              </c:pt>
              <c:pt idx="158">
                <c:v>3.9770999999999999E-3</c:v>
              </c:pt>
              <c:pt idx="159">
                <c:v>3.9770999999999999E-3</c:v>
              </c:pt>
              <c:pt idx="160">
                <c:v>3.98E-3</c:v>
              </c:pt>
              <c:pt idx="161">
                <c:v>3.98E-3</c:v>
              </c:pt>
              <c:pt idx="162">
                <c:v>3.98E-3</c:v>
              </c:pt>
              <c:pt idx="163">
                <c:v>3.98E-3</c:v>
              </c:pt>
              <c:pt idx="164">
                <c:v>3.98E-3</c:v>
              </c:pt>
              <c:pt idx="165">
                <c:v>3.4643E-3</c:v>
              </c:pt>
              <c:pt idx="166">
                <c:v>3.0357000000000001E-3</c:v>
              </c:pt>
              <c:pt idx="167">
                <c:v>3.0714000000000002E-3</c:v>
              </c:pt>
              <c:pt idx="168">
                <c:v>3.0386000000000002E-3</c:v>
              </c:pt>
              <c:pt idx="169">
                <c:v>3.0386000000000002E-3</c:v>
              </c:pt>
              <c:pt idx="170">
                <c:v>3.0714000000000002E-3</c:v>
              </c:pt>
              <c:pt idx="171">
                <c:v>2.7613999999999998E-3</c:v>
              </c:pt>
              <c:pt idx="172">
                <c:v>2.6785999999999997E-3</c:v>
              </c:pt>
              <c:pt idx="173">
                <c:v>2.65E-3</c:v>
              </c:pt>
              <c:pt idx="174">
                <c:v>2.65E-3</c:v>
              </c:pt>
              <c:pt idx="175">
                <c:v>2.5800000000000003E-3</c:v>
              </c:pt>
              <c:pt idx="176">
                <c:v>2.7000000000000001E-3</c:v>
              </c:pt>
              <c:pt idx="177">
                <c:v>2.7356999999999998E-3</c:v>
              </c:pt>
              <c:pt idx="178">
                <c:v>3.0728999999999999E-3</c:v>
              </c:pt>
              <c:pt idx="179">
                <c:v>3.0728999999999999E-3</c:v>
              </c:pt>
              <c:pt idx="180">
                <c:v>3.2071000000000001E-3</c:v>
              </c:pt>
              <c:pt idx="181">
                <c:v>2.9314000000000002E-3</c:v>
              </c:pt>
              <c:pt idx="182">
                <c:v>3.15E-3</c:v>
              </c:pt>
              <c:pt idx="183">
                <c:v>3.3214E-3</c:v>
              </c:pt>
              <c:pt idx="184">
                <c:v>3.3214E-3</c:v>
              </c:pt>
              <c:pt idx="185">
                <c:v>3.3871000000000001E-3</c:v>
              </c:pt>
              <c:pt idx="186">
                <c:v>3.2429000000000004E-3</c:v>
              </c:pt>
              <c:pt idx="187">
                <c:v>3.2756999999999999E-3</c:v>
              </c:pt>
              <c:pt idx="188">
                <c:v>3.5271E-3</c:v>
              </c:pt>
              <c:pt idx="189">
                <c:v>3.5271E-3</c:v>
              </c:pt>
              <c:pt idx="190">
                <c:v>3.7713999999999998E-3</c:v>
              </c:pt>
              <c:pt idx="191">
                <c:v>3.5128999999999998E-3</c:v>
              </c:pt>
              <c:pt idx="192">
                <c:v>3.4286E-3</c:v>
              </c:pt>
              <c:pt idx="193">
                <c:v>3.5714000000000002E-3</c:v>
              </c:pt>
              <c:pt idx="194">
                <c:v>3.5714000000000002E-3</c:v>
              </c:pt>
              <c:pt idx="195">
                <c:v>3.0000000000000001E-3</c:v>
              </c:pt>
              <c:pt idx="196">
                <c:v>3.3543000000000002E-3</c:v>
              </c:pt>
              <c:pt idx="197">
                <c:v>2.9486E-3</c:v>
              </c:pt>
              <c:pt idx="198">
                <c:v>3.2500000000000003E-3</c:v>
              </c:pt>
              <c:pt idx="199">
                <c:v>3.2500000000000003E-3</c:v>
              </c:pt>
              <c:pt idx="200">
                <c:v>3.2429000000000004E-3</c:v>
              </c:pt>
              <c:pt idx="201">
                <c:v>3.5643000000000003E-3</c:v>
              </c:pt>
              <c:pt idx="202">
                <c:v>3.4999999999999996E-3</c:v>
              </c:pt>
              <c:pt idx="203">
                <c:v>3.4114000000000002E-3</c:v>
              </c:pt>
              <c:pt idx="204">
                <c:v>3.4114000000000002E-3</c:v>
              </c:pt>
              <c:pt idx="205">
                <c:v>3.2613999999999998E-3</c:v>
              </c:pt>
              <c:pt idx="206">
                <c:v>3.4999999999999996E-3</c:v>
              </c:pt>
              <c:pt idx="207">
                <c:v>3.3528999999999998E-3</c:v>
              </c:pt>
              <c:pt idx="208">
                <c:v>3.0528999999999999E-3</c:v>
              </c:pt>
              <c:pt idx="209">
                <c:v>3.0528999999999999E-3</c:v>
              </c:pt>
              <c:pt idx="210">
                <c:v>3.0528999999999999E-3</c:v>
              </c:pt>
              <c:pt idx="211">
                <c:v>3.0528999999999999E-3</c:v>
              </c:pt>
              <c:pt idx="212">
                <c:v>3.0528999999999999E-3</c:v>
              </c:pt>
              <c:pt idx="213">
                <c:v>3.4499999999999999E-3</c:v>
              </c:pt>
              <c:pt idx="214">
                <c:v>3.4499999999999999E-3</c:v>
              </c:pt>
              <c:pt idx="215">
                <c:v>3.2856999999999999E-3</c:v>
              </c:pt>
              <c:pt idx="216">
                <c:v>3.1785999999999997E-3</c:v>
              </c:pt>
              <c:pt idx="217">
                <c:v>2.8486000000000002E-3</c:v>
              </c:pt>
              <c:pt idx="218">
                <c:v>3.1857000000000001E-3</c:v>
              </c:pt>
              <c:pt idx="219">
                <c:v>3.1857000000000001E-3</c:v>
              </c:pt>
              <c:pt idx="220">
                <c:v>3.1429000000000001E-3</c:v>
              </c:pt>
              <c:pt idx="221">
                <c:v>3.2870999999999998E-3</c:v>
              </c:pt>
              <c:pt idx="222">
                <c:v>3.4213999999999998E-3</c:v>
              </c:pt>
              <c:pt idx="223">
                <c:v>3.7729E-3</c:v>
              </c:pt>
              <c:pt idx="224">
                <c:v>3.7729E-3</c:v>
              </c:pt>
              <c:pt idx="225">
                <c:v>4.0986E-3</c:v>
              </c:pt>
              <c:pt idx="226">
                <c:v>3.5286000000000002E-3</c:v>
              </c:pt>
              <c:pt idx="227">
                <c:v>3.4399999999999999E-3</c:v>
              </c:pt>
              <c:pt idx="228">
                <c:v>3.3556999999999997E-3</c:v>
              </c:pt>
              <c:pt idx="229">
                <c:v>3.3556999999999997E-3</c:v>
              </c:pt>
              <c:pt idx="230">
                <c:v>3.6070999999999998E-3</c:v>
              </c:pt>
              <c:pt idx="231">
                <c:v>3.6229000000000001E-3</c:v>
              </c:pt>
              <c:pt idx="232">
                <c:v>3.7413999999999998E-3</c:v>
              </c:pt>
              <c:pt idx="233">
                <c:v>4.1786000000000002E-3</c:v>
              </c:pt>
              <c:pt idx="234">
                <c:v>4.1786000000000002E-3</c:v>
              </c:pt>
              <c:pt idx="235">
                <c:v>4.3170999999999999E-3</c:v>
              </c:pt>
              <c:pt idx="236">
                <c:v>4.0428999999999994E-3</c:v>
              </c:pt>
              <c:pt idx="237">
                <c:v>4.0571000000000001E-3</c:v>
              </c:pt>
              <c:pt idx="238">
                <c:v>4.1086000000000004E-3</c:v>
              </c:pt>
              <c:pt idx="239">
                <c:v>4.1086000000000004E-3</c:v>
              </c:pt>
              <c:pt idx="240">
                <c:v>4.1099999999999999E-3</c:v>
              </c:pt>
              <c:pt idx="241">
                <c:v>4.0000000000000001E-3</c:v>
              </c:pt>
              <c:pt idx="242">
                <c:v>3.7713999999999998E-3</c:v>
              </c:pt>
              <c:pt idx="243">
                <c:v>4.5357000000000001E-3</c:v>
              </c:pt>
              <c:pt idx="244">
                <c:v>4.5357000000000001E-3</c:v>
              </c:pt>
              <c:pt idx="245">
                <c:v>4.8856999999999998E-3</c:v>
              </c:pt>
              <c:pt idx="246">
                <c:v>5.0714000000000002E-3</c:v>
              </c:pt>
              <c:pt idx="247">
                <c:v>4.5728999999999995E-3</c:v>
              </c:pt>
              <c:pt idx="248">
                <c:v>4.0000000000000001E-3</c:v>
              </c:pt>
              <c:pt idx="249">
                <c:v>4.0000000000000001E-3</c:v>
              </c:pt>
              <c:pt idx="250">
                <c:v>3.9713999999999999E-3</c:v>
              </c:pt>
              <c:pt idx="251">
                <c:v>4.2642999999999995E-3</c:v>
              </c:pt>
              <c:pt idx="252">
                <c:v>3.6214000000000003E-3</c:v>
              </c:pt>
              <c:pt idx="253">
                <c:v>3.8357E-3</c:v>
              </c:pt>
              <c:pt idx="254">
                <c:v>3.8357E-3</c:v>
              </c:pt>
              <c:pt idx="255">
                <c:v>3.6529000000000002E-3</c:v>
              </c:pt>
              <c:pt idx="256">
                <c:v>4.1028999999999996E-3</c:v>
              </c:pt>
              <c:pt idx="257">
                <c:v>3.7957000000000004E-3</c:v>
              </c:pt>
              <c:pt idx="258">
                <c:v>3.7599999999999999E-3</c:v>
              </c:pt>
              <c:pt idx="259">
                <c:v>3.7599999999999999E-3</c:v>
              </c:pt>
              <c:pt idx="260">
                <c:v>3.7857000000000003E-3</c:v>
              </c:pt>
              <c:pt idx="261">
                <c:v>3.8971000000000001E-3</c:v>
              </c:pt>
              <c:pt idx="262">
                <c:v>4.3800000000000002E-3</c:v>
              </c:pt>
              <c:pt idx="263">
                <c:v>4.5285999999999998E-3</c:v>
              </c:pt>
              <c:pt idx="264">
                <c:v>4.5285999999999998E-3</c:v>
              </c:pt>
              <c:pt idx="265">
                <c:v>4.1929000000000003E-3</c:v>
              </c:pt>
              <c:pt idx="266">
                <c:v>4.7242999999999999E-3</c:v>
              </c:pt>
              <c:pt idx="267">
                <c:v>4.4270999999999998E-3</c:v>
              </c:pt>
              <c:pt idx="268">
                <c:v>4.4270999999999998E-3</c:v>
              </c:pt>
              <c:pt idx="269">
                <c:v>4.4270999999999998E-3</c:v>
              </c:pt>
              <c:pt idx="270">
                <c:v>4.3E-3</c:v>
              </c:pt>
              <c:pt idx="271">
                <c:v>4.1399999999999996E-3</c:v>
              </c:pt>
              <c:pt idx="272">
                <c:v>3.9971E-3</c:v>
              </c:pt>
              <c:pt idx="273">
                <c:v>3.7114000000000001E-3</c:v>
              </c:pt>
              <c:pt idx="274">
                <c:v>3.7114000000000001E-3</c:v>
              </c:pt>
              <c:pt idx="275">
                <c:v>3.9971E-3</c:v>
              </c:pt>
              <c:pt idx="276">
                <c:v>3.4743E-3</c:v>
              </c:pt>
              <c:pt idx="277">
                <c:v>3.7486000000000004E-3</c:v>
              </c:pt>
              <c:pt idx="278">
                <c:v>4.8214E-3</c:v>
              </c:pt>
              <c:pt idx="279">
                <c:v>4.8214E-3</c:v>
              </c:pt>
              <c:pt idx="280">
                <c:v>4.9629000000000001E-3</c:v>
              </c:pt>
              <c:pt idx="281">
                <c:v>5.0556999999999998E-3</c:v>
              </c:pt>
              <c:pt idx="282">
                <c:v>4.9757000000000004E-3</c:v>
              </c:pt>
              <c:pt idx="283">
                <c:v>5.5713999999999998E-3</c:v>
              </c:pt>
              <c:pt idx="284">
                <c:v>5.5713999999999998E-3</c:v>
              </c:pt>
              <c:pt idx="285">
                <c:v>5.1642999999999993E-3</c:v>
              </c:pt>
              <c:pt idx="286">
                <c:v>5.1500000000000001E-3</c:v>
              </c:pt>
              <c:pt idx="287">
                <c:v>4.7514000000000002E-3</c:v>
              </c:pt>
              <c:pt idx="288">
                <c:v>4.9256999999999999E-3</c:v>
              </c:pt>
              <c:pt idx="289">
                <c:v>4.9256999999999999E-3</c:v>
              </c:pt>
              <c:pt idx="290">
                <c:v>4.8929000000000004E-3</c:v>
              </c:pt>
              <c:pt idx="291">
                <c:v>4.5357000000000001E-3</c:v>
              </c:pt>
              <c:pt idx="292">
                <c:v>4.4400000000000004E-3</c:v>
              </c:pt>
              <c:pt idx="293">
                <c:v>4.5113999999999996E-3</c:v>
              </c:pt>
              <c:pt idx="294">
                <c:v>4.5113999999999996E-3</c:v>
              </c:pt>
              <c:pt idx="295">
                <c:v>4.6185999999999996E-3</c:v>
              </c:pt>
              <c:pt idx="296">
                <c:v>4.6185999999999996E-3</c:v>
              </c:pt>
              <c:pt idx="297">
                <c:v>4.8742999999999998E-3</c:v>
              </c:pt>
              <c:pt idx="298">
                <c:v>5.0214000000000005E-3</c:v>
              </c:pt>
              <c:pt idx="299">
                <c:v>5.0214000000000005E-3</c:v>
              </c:pt>
              <c:pt idx="300">
                <c:v>5.1714000000000005E-3</c:v>
              </c:pt>
              <c:pt idx="301">
                <c:v>5.2500000000000003E-3</c:v>
              </c:pt>
              <c:pt idx="302">
                <c:v>5.6428999999999993E-3</c:v>
              </c:pt>
              <c:pt idx="303">
                <c:v>5.3413999999999996E-3</c:v>
              </c:pt>
              <c:pt idx="304">
                <c:v>5.3413999999999996E-3</c:v>
              </c:pt>
              <c:pt idx="305">
                <c:v>5.1900000000000002E-3</c:v>
              </c:pt>
              <c:pt idx="306">
                <c:v>5.2856999999999999E-3</c:v>
              </c:pt>
              <c:pt idx="307">
                <c:v>5.2856999999999999E-3</c:v>
              </c:pt>
              <c:pt idx="308">
                <c:v>5.4757E-3</c:v>
              </c:pt>
              <c:pt idx="309">
                <c:v>5.4757E-3</c:v>
              </c:pt>
              <c:pt idx="310">
                <c:v>5.0714000000000002E-3</c:v>
              </c:pt>
              <c:pt idx="311">
                <c:v>5.8499999999999993E-3</c:v>
              </c:pt>
              <c:pt idx="312">
                <c:v>5.9142999999999999E-3</c:v>
              </c:pt>
              <c:pt idx="313">
                <c:v>5.6528999999999998E-3</c:v>
              </c:pt>
              <c:pt idx="314">
                <c:v>5.6528999999999998E-3</c:v>
              </c:pt>
              <c:pt idx="315">
                <c:v>5.5528999999999995E-3</c:v>
              </c:pt>
              <c:pt idx="316">
                <c:v>5.7843E-3</c:v>
              </c:pt>
              <c:pt idx="317">
                <c:v>5.2256999999999998E-3</c:v>
              </c:pt>
              <c:pt idx="318">
                <c:v>5.7286000000000004E-3</c:v>
              </c:pt>
              <c:pt idx="319">
                <c:v>5.7286000000000004E-3</c:v>
              </c:pt>
              <c:pt idx="320">
                <c:v>5.5357000000000002E-3</c:v>
              </c:pt>
              <c:pt idx="321">
                <c:v>5.6143E-3</c:v>
              </c:pt>
              <c:pt idx="322">
                <c:v>5.6857000000000001E-3</c:v>
              </c:pt>
              <c:pt idx="323">
                <c:v>5.94E-3</c:v>
              </c:pt>
              <c:pt idx="324">
                <c:v>5.94E-3</c:v>
              </c:pt>
              <c:pt idx="325">
                <c:v>6.1143000000000005E-3</c:v>
              </c:pt>
              <c:pt idx="326">
                <c:v>6.0429000000000004E-3</c:v>
              </c:pt>
              <c:pt idx="327">
                <c:v>6.4371000000000003E-3</c:v>
              </c:pt>
              <c:pt idx="328">
                <c:v>5.7643E-3</c:v>
              </c:pt>
              <c:pt idx="329">
                <c:v>5.7643E-3</c:v>
              </c:pt>
              <c:pt idx="330">
                <c:v>6.4000000000000003E-3</c:v>
              </c:pt>
              <c:pt idx="331">
                <c:v>6.1856999999999997E-3</c:v>
              </c:pt>
              <c:pt idx="332">
                <c:v>6.1500000000000001E-3</c:v>
              </c:pt>
              <c:pt idx="333">
                <c:v>6.1170999999999994E-3</c:v>
              </c:pt>
              <c:pt idx="334">
                <c:v>6.1170999999999994E-3</c:v>
              </c:pt>
              <c:pt idx="335">
                <c:v>5.8928999999999995E-3</c:v>
              </c:pt>
              <c:pt idx="336">
                <c:v>6.5429000000000008E-3</c:v>
              </c:pt>
              <c:pt idx="337">
                <c:v>6.2500000000000003E-3</c:v>
              </c:pt>
              <c:pt idx="338">
                <c:v>6.0642999999999999E-3</c:v>
              </c:pt>
              <c:pt idx="339">
                <c:v>6.0642999999999999E-3</c:v>
              </c:pt>
              <c:pt idx="340">
                <c:v>5.6186000000000005E-3</c:v>
              </c:pt>
              <c:pt idx="341">
                <c:v>5.0000000000000001E-3</c:v>
              </c:pt>
              <c:pt idx="342">
                <c:v>4.9642999999999996E-3</c:v>
              </c:pt>
              <c:pt idx="343">
                <c:v>6.8286000000000006E-3</c:v>
              </c:pt>
              <c:pt idx="344">
                <c:v>6.8286000000000006E-3</c:v>
              </c:pt>
              <c:pt idx="345">
                <c:v>6.8571000000000005E-3</c:v>
              </c:pt>
              <c:pt idx="346">
                <c:v>6.7142999999999994E-3</c:v>
              </c:pt>
              <c:pt idx="347">
                <c:v>6.6071000000000003E-3</c:v>
              </c:pt>
              <c:pt idx="348">
                <c:v>6.7142999999999994E-3</c:v>
              </c:pt>
              <c:pt idx="349">
                <c:v>6.7142999999999994E-3</c:v>
              </c:pt>
              <c:pt idx="350">
                <c:v>6.4529000000000001E-3</c:v>
              </c:pt>
              <c:pt idx="351">
                <c:v>6.2970999999999999E-3</c:v>
              </c:pt>
              <c:pt idx="352">
                <c:v>6.0967E-3</c:v>
              </c:pt>
              <c:pt idx="353">
                <c:v>7.3000000000000001E-3</c:v>
              </c:pt>
              <c:pt idx="354">
                <c:v>7.3000000000000001E-3</c:v>
              </c:pt>
              <c:pt idx="355">
                <c:v>7.2250000000000005E-3</c:v>
              </c:pt>
              <c:pt idx="356">
                <c:v>6.6883000000000003E-3</c:v>
              </c:pt>
              <c:pt idx="357">
                <c:v>6.5282999999999999E-3</c:v>
              </c:pt>
              <c:pt idx="358">
                <c:v>6.6667000000000002E-3</c:v>
              </c:pt>
              <c:pt idx="359">
                <c:v>6.6667000000000002E-3</c:v>
              </c:pt>
              <c:pt idx="360">
                <c:v>6.7917000000000003E-3</c:v>
              </c:pt>
              <c:pt idx="361">
                <c:v>6.6949999999999996E-3</c:v>
              </c:pt>
              <c:pt idx="362">
                <c:v>6.6117000000000007E-3</c:v>
              </c:pt>
              <c:pt idx="363">
                <c:v>6.8332999999999996E-3</c:v>
              </c:pt>
              <c:pt idx="364">
                <c:v>6.8332999999999996E-3</c:v>
              </c:pt>
              <c:pt idx="365">
                <c:v>6.875E-3</c:v>
              </c:pt>
              <c:pt idx="366">
                <c:v>6.8332999999999996E-3</c:v>
              </c:pt>
              <c:pt idx="367">
                <c:v>6.7500000000000008E-3</c:v>
              </c:pt>
              <c:pt idx="368">
                <c:v>6.4517000000000003E-3</c:v>
              </c:pt>
              <c:pt idx="369">
                <c:v>6.4517000000000003E-3</c:v>
              </c:pt>
              <c:pt idx="370">
                <c:v>6.875E-3</c:v>
              </c:pt>
              <c:pt idx="371">
                <c:v>6.9582999999999997E-3</c:v>
              </c:pt>
              <c:pt idx="372">
                <c:v>6.9582999999999997E-3</c:v>
              </c:pt>
              <c:pt idx="373">
                <c:v>7.2333000000000007E-3</c:v>
              </c:pt>
              <c:pt idx="374">
                <c:v>7.2333000000000007E-3</c:v>
              </c:pt>
              <c:pt idx="375">
                <c:v>7.4000000000000003E-3</c:v>
              </c:pt>
              <c:pt idx="376">
                <c:v>7.1882999999999999E-3</c:v>
              </c:pt>
              <c:pt idx="377">
                <c:v>7.1782999999999994E-3</c:v>
              </c:pt>
              <c:pt idx="378">
                <c:v>6.8167000000000002E-3</c:v>
              </c:pt>
              <c:pt idx="379">
                <c:v>6.8167000000000002E-3</c:v>
              </c:pt>
              <c:pt idx="380">
                <c:v>6.8799999999999998E-3</c:v>
              </c:pt>
              <c:pt idx="381">
                <c:v>7.0967000000000001E-3</c:v>
              </c:pt>
              <c:pt idx="382">
                <c:v>6.9299999999999995E-3</c:v>
              </c:pt>
              <c:pt idx="383">
                <c:v>7.1667000000000007E-3</c:v>
              </c:pt>
              <c:pt idx="384">
                <c:v>7.1667000000000007E-3</c:v>
              </c:pt>
              <c:pt idx="385">
                <c:v>7.3616999999999997E-3</c:v>
              </c:pt>
              <c:pt idx="386">
                <c:v>7.0282999999999995E-3</c:v>
              </c:pt>
              <c:pt idx="387">
                <c:v>7.0282999999999995E-3</c:v>
              </c:pt>
              <c:pt idx="388">
                <c:v>7.1250000000000003E-3</c:v>
              </c:pt>
              <c:pt idx="389">
                <c:v>7.1250000000000003E-3</c:v>
              </c:pt>
              <c:pt idx="390">
                <c:v>7.5417000000000001E-3</c:v>
              </c:pt>
              <c:pt idx="391">
                <c:v>6.9582999999999997E-3</c:v>
              </c:pt>
              <c:pt idx="392">
                <c:v>6.7500000000000008E-3</c:v>
              </c:pt>
              <c:pt idx="393">
                <c:v>6.6533E-3</c:v>
              </c:pt>
              <c:pt idx="394">
                <c:v>6.6533E-3</c:v>
              </c:pt>
              <c:pt idx="395">
                <c:v>6.6117000000000007E-3</c:v>
              </c:pt>
              <c:pt idx="396">
                <c:v>7.0699999999999999E-3</c:v>
              </c:pt>
              <c:pt idx="397">
                <c:v>6.5417000000000001E-3</c:v>
              </c:pt>
              <c:pt idx="398">
                <c:v>6.8217000000000009E-3</c:v>
              </c:pt>
              <c:pt idx="399">
                <c:v>6.8217000000000009E-3</c:v>
              </c:pt>
              <c:pt idx="400">
                <c:v>7.1667000000000007E-3</c:v>
              </c:pt>
              <c:pt idx="401">
                <c:v>6.9033000000000002E-3</c:v>
              </c:pt>
              <c:pt idx="402">
                <c:v>6.9167000000000005E-3</c:v>
              </c:pt>
              <c:pt idx="403">
                <c:v>6.9999999999999993E-3</c:v>
              </c:pt>
              <c:pt idx="404">
                <c:v>6.9999999999999993E-3</c:v>
              </c:pt>
              <c:pt idx="405">
                <c:v>6.9716999999999999E-3</c:v>
              </c:pt>
              <c:pt idx="406">
                <c:v>7.3333000000000001E-3</c:v>
              </c:pt>
              <c:pt idx="407">
                <c:v>6.5000000000000006E-3</c:v>
              </c:pt>
              <c:pt idx="408">
                <c:v>8.1667000000000007E-3</c:v>
              </c:pt>
              <c:pt idx="409">
                <c:v>8.1667000000000007E-3</c:v>
              </c:pt>
              <c:pt idx="410">
                <c:v>9.0550000000000005E-3</c:v>
              </c:pt>
              <c:pt idx="411">
                <c:v>9.4532999999999996E-3</c:v>
              </c:pt>
              <c:pt idx="412">
                <c:v>9.1132999999999995E-3</c:v>
              </c:pt>
              <c:pt idx="413">
                <c:v>9.3883000000000005E-3</c:v>
              </c:pt>
              <c:pt idx="414">
                <c:v>9.3883000000000005E-3</c:v>
              </c:pt>
              <c:pt idx="415">
                <c:v>9.3883000000000005E-3</c:v>
              </c:pt>
              <c:pt idx="416">
                <c:v>9.3883000000000005E-3</c:v>
              </c:pt>
              <c:pt idx="417">
                <c:v>9.4249999999999994E-3</c:v>
              </c:pt>
              <c:pt idx="418">
                <c:v>9.5332999999999998E-3</c:v>
              </c:pt>
              <c:pt idx="419">
                <c:v>9.5332999999999998E-3</c:v>
              </c:pt>
              <c:pt idx="420">
                <c:v>9.5916999999999999E-3</c:v>
              </c:pt>
              <c:pt idx="421">
                <c:v>9.3699999999999999E-3</c:v>
              </c:pt>
              <c:pt idx="422">
                <c:v>9.1249999999999994E-3</c:v>
              </c:pt>
              <c:pt idx="423">
                <c:v>9.4249999999999994E-3</c:v>
              </c:pt>
              <c:pt idx="424">
                <c:v>9.4249999999999994E-3</c:v>
              </c:pt>
              <c:pt idx="425">
                <c:v>9.1749999999999991E-3</c:v>
              </c:pt>
              <c:pt idx="426">
                <c:v>9.6366999999999998E-3</c:v>
              </c:pt>
              <c:pt idx="427">
                <c:v>1.0256700000000001E-2</c:v>
              </c:pt>
              <c:pt idx="428">
                <c:v>1.0485E-2</c:v>
              </c:pt>
              <c:pt idx="429">
                <c:v>1.0485E-2</c:v>
              </c:pt>
              <c:pt idx="430">
                <c:v>9.8616999999999993E-3</c:v>
              </c:pt>
              <c:pt idx="431">
                <c:v>9.4500000000000001E-3</c:v>
              </c:pt>
              <c:pt idx="432">
                <c:v>9.3050000000000008E-3</c:v>
              </c:pt>
              <c:pt idx="433">
                <c:v>9.9550000000000003E-3</c:v>
              </c:pt>
              <c:pt idx="434">
                <c:v>9.9550000000000003E-3</c:v>
              </c:pt>
              <c:pt idx="435">
                <c:v>9.8250000000000004E-3</c:v>
              </c:pt>
              <c:pt idx="436">
                <c:v>9.5832999999999995E-3</c:v>
              </c:pt>
              <c:pt idx="437">
                <c:v>9.0000000000000011E-3</c:v>
              </c:pt>
              <c:pt idx="438">
                <c:v>9.7082999999999996E-3</c:v>
              </c:pt>
              <c:pt idx="439">
                <c:v>9.7082999999999996E-3</c:v>
              </c:pt>
              <c:pt idx="440">
                <c:v>9.7549999999999998E-3</c:v>
              </c:pt>
              <c:pt idx="441">
                <c:v>9.6249999999999999E-3</c:v>
              </c:pt>
              <c:pt idx="442">
                <c:v>9.5032999999999992E-3</c:v>
              </c:pt>
              <c:pt idx="443">
                <c:v>9.5700000000000004E-3</c:v>
              </c:pt>
              <c:pt idx="444">
                <c:v>9.5700000000000004E-3</c:v>
              </c:pt>
              <c:pt idx="445">
                <c:v>9.7082999999999996E-3</c:v>
              </c:pt>
              <c:pt idx="446">
                <c:v>9.3033000000000005E-3</c:v>
              </c:pt>
              <c:pt idx="447">
                <c:v>9.3050000000000008E-3</c:v>
              </c:pt>
              <c:pt idx="448">
                <c:v>9.4299999999999991E-3</c:v>
              </c:pt>
              <c:pt idx="449">
                <c:v>9.4299999999999991E-3</c:v>
              </c:pt>
              <c:pt idx="450">
                <c:v>9.2917E-3</c:v>
              </c:pt>
              <c:pt idx="451">
                <c:v>9.2367000000000005E-3</c:v>
              </c:pt>
              <c:pt idx="452">
                <c:v>9.4067000000000005E-3</c:v>
              </c:pt>
              <c:pt idx="453">
                <c:v>9.3650000000000001E-3</c:v>
              </c:pt>
              <c:pt idx="454">
                <c:v>9.3650000000000001E-3</c:v>
              </c:pt>
              <c:pt idx="455">
                <c:v>9.2083000000000009E-3</c:v>
              </c:pt>
              <c:pt idx="456">
                <c:v>9.5949999999999994E-3</c:v>
              </c:pt>
              <c:pt idx="457">
                <c:v>9.606700000000001E-3</c:v>
              </c:pt>
              <c:pt idx="458">
                <c:v>9.9033000000000003E-3</c:v>
              </c:pt>
              <c:pt idx="459">
                <c:v>9.9033000000000003E-3</c:v>
              </c:pt>
              <c:pt idx="460">
                <c:v>9.8033000000000009E-3</c:v>
              </c:pt>
              <c:pt idx="461">
                <c:v>1.0416700000000001E-2</c:v>
              </c:pt>
              <c:pt idx="462">
                <c:v>1.0806700000000001E-2</c:v>
              </c:pt>
              <c:pt idx="463">
                <c:v>1.0806700000000001E-2</c:v>
              </c:pt>
              <c:pt idx="464">
                <c:v>1.0806700000000001E-2</c:v>
              </c:pt>
              <c:pt idx="465">
                <c:v>1.0166699999999999E-2</c:v>
              </c:pt>
              <c:pt idx="466">
                <c:v>9.195E-3</c:v>
              </c:pt>
              <c:pt idx="467">
                <c:v>9.4867000000000007E-3</c:v>
              </c:pt>
              <c:pt idx="468">
                <c:v>9.4167000000000001E-3</c:v>
              </c:pt>
              <c:pt idx="469">
                <c:v>9.4167000000000001E-3</c:v>
              </c:pt>
              <c:pt idx="470">
                <c:v>9.3466999999999995E-3</c:v>
              </c:pt>
              <c:pt idx="471">
                <c:v>9.3616999999999988E-3</c:v>
              </c:pt>
              <c:pt idx="472">
                <c:v>8.7367E-3</c:v>
              </c:pt>
              <c:pt idx="473">
                <c:v>1.0015000000000001E-2</c:v>
              </c:pt>
              <c:pt idx="474">
                <c:v>1.0015000000000001E-2</c:v>
              </c:pt>
              <c:pt idx="475">
                <c:v>9.6416999999999996E-3</c:v>
              </c:pt>
              <c:pt idx="476">
                <c:v>9.0332999999999993E-3</c:v>
              </c:pt>
              <c:pt idx="477">
                <c:v>1.00067E-2</c:v>
              </c:pt>
              <c:pt idx="478">
                <c:v>1.00067E-2</c:v>
              </c:pt>
              <c:pt idx="479">
                <c:v>1.00067E-2</c:v>
              </c:pt>
              <c:pt idx="480">
                <c:v>9.7633000000000008E-3</c:v>
              </c:pt>
              <c:pt idx="481">
                <c:v>9.8466999999999999E-3</c:v>
              </c:pt>
              <c:pt idx="482">
                <c:v>9.7633000000000008E-3</c:v>
              </c:pt>
              <c:pt idx="483">
                <c:v>9.8050000000000012E-3</c:v>
              </c:pt>
              <c:pt idx="484">
                <c:v>9.8050000000000012E-3</c:v>
              </c:pt>
              <c:pt idx="485">
                <c:v>9.9667000000000002E-3</c:v>
              </c:pt>
              <c:pt idx="486">
                <c:v>9.2500000000000013E-3</c:v>
              </c:pt>
              <c:pt idx="487">
                <c:v>9.3332999999999992E-3</c:v>
              </c:pt>
              <c:pt idx="488">
                <c:v>9.8417000000000001E-3</c:v>
              </c:pt>
              <c:pt idx="489">
                <c:v>9.8417000000000001E-3</c:v>
              </c:pt>
              <c:pt idx="490">
                <c:v>1.0153300000000001E-2</c:v>
              </c:pt>
              <c:pt idx="491">
                <c:v>9.7783000000000002E-3</c:v>
              </c:pt>
              <c:pt idx="492">
                <c:v>9.5417000000000002E-3</c:v>
              </c:pt>
              <c:pt idx="493">
                <c:v>9.9282999999999993E-3</c:v>
              </c:pt>
              <c:pt idx="494">
                <c:v>9.9282999999999993E-3</c:v>
              </c:pt>
              <c:pt idx="495">
                <c:v>9.9350000000000011E-3</c:v>
              </c:pt>
              <c:pt idx="496">
                <c:v>1.00333E-2</c:v>
              </c:pt>
              <c:pt idx="497">
                <c:v>9.6416999999999996E-3</c:v>
              </c:pt>
              <c:pt idx="498">
                <c:v>9.75E-3</c:v>
              </c:pt>
              <c:pt idx="499">
                <c:v>9.75E-3</c:v>
              </c:pt>
              <c:pt idx="500">
                <c:v>1.0246699999999999E-2</c:v>
              </c:pt>
              <c:pt idx="501">
                <c:v>9.9167000000000005E-3</c:v>
              </c:pt>
              <c:pt idx="502">
                <c:v>9.8482999999999991E-3</c:v>
              </c:pt>
              <c:pt idx="503">
                <c:v>1.0323300000000001E-2</c:v>
              </c:pt>
              <c:pt idx="504">
                <c:v>1.0323300000000001E-2</c:v>
              </c:pt>
              <c:pt idx="505">
                <c:v>1.0208299999999998E-2</c:v>
              </c:pt>
              <c:pt idx="506">
                <c:v>1.0166699999999999E-2</c:v>
              </c:pt>
              <c:pt idx="507">
                <c:v>1.0055000000000001E-2</c:v>
              </c:pt>
              <c:pt idx="508">
                <c:v>9.9167000000000005E-3</c:v>
              </c:pt>
              <c:pt idx="509">
                <c:v>9.9167000000000005E-3</c:v>
              </c:pt>
              <c:pt idx="510">
                <c:v>9.3749999999999997E-3</c:v>
              </c:pt>
              <c:pt idx="511">
                <c:v>9.2633000000000004E-3</c:v>
              </c:pt>
              <c:pt idx="512">
                <c:v>9.3883000000000005E-3</c:v>
              </c:pt>
              <c:pt idx="513">
                <c:v>9.8417000000000001E-3</c:v>
              </c:pt>
              <c:pt idx="514">
                <c:v>9.8417000000000001E-3</c:v>
              </c:pt>
              <c:pt idx="515">
                <c:v>9.9733000000000009E-3</c:v>
              </c:pt>
              <c:pt idx="516">
                <c:v>9.0966999999999992E-3</c:v>
              </c:pt>
              <c:pt idx="517">
                <c:v>9.2367000000000005E-3</c:v>
              </c:pt>
              <c:pt idx="518">
                <c:v>9.7633000000000008E-3</c:v>
              </c:pt>
              <c:pt idx="519">
                <c:v>9.7633000000000008E-3</c:v>
              </c:pt>
              <c:pt idx="520">
                <c:v>9.7216999999999998E-3</c:v>
              </c:pt>
              <c:pt idx="521">
                <c:v>9.75E-3</c:v>
              </c:pt>
              <c:pt idx="522">
                <c:v>9.8050000000000012E-3</c:v>
              </c:pt>
              <c:pt idx="523">
                <c:v>1.0276700000000001E-2</c:v>
              </c:pt>
              <c:pt idx="524">
                <c:v>1.0276700000000001E-2</c:v>
              </c:pt>
              <c:pt idx="525">
                <c:v>9.8616999999999993E-3</c:v>
              </c:pt>
              <c:pt idx="526">
                <c:v>9.9350000000000011E-3</c:v>
              </c:pt>
              <c:pt idx="527">
                <c:v>1.0666699999999999E-2</c:v>
              </c:pt>
              <c:pt idx="528">
                <c:v>1.0666699999999999E-2</c:v>
              </c:pt>
              <c:pt idx="529">
                <c:v>1.0666699999999999E-2</c:v>
              </c:pt>
              <c:pt idx="530">
                <c:v>9.5966999999999997E-3</c:v>
              </c:pt>
              <c:pt idx="531">
                <c:v>9.4716999999999996E-3</c:v>
              </c:pt>
              <c:pt idx="532">
                <c:v>9.7216999999999998E-3</c:v>
              </c:pt>
              <c:pt idx="533">
                <c:v>1.0208299999999998E-2</c:v>
              </c:pt>
              <c:pt idx="534">
                <c:v>1.0208299999999998E-2</c:v>
              </c:pt>
              <c:pt idx="535">
                <c:v>1.068E-2</c:v>
              </c:pt>
              <c:pt idx="536">
                <c:v>1.0320000000000001E-2</c:v>
              </c:pt>
              <c:pt idx="537">
                <c:v>9.6050000000000007E-3</c:v>
              </c:pt>
              <c:pt idx="538">
                <c:v>1.1983299999999999E-2</c:v>
              </c:pt>
              <c:pt idx="539">
                <c:v>1.1983299999999999E-2</c:v>
              </c:pt>
              <c:pt idx="540">
                <c:v>1.2345E-2</c:v>
              </c:pt>
              <c:pt idx="541">
                <c:v>1.18783E-2</c:v>
              </c:pt>
              <c:pt idx="542">
                <c:v>1.22083E-2</c:v>
              </c:pt>
              <c:pt idx="543">
                <c:v>1.29383E-2</c:v>
              </c:pt>
              <c:pt idx="544">
                <c:v>1.29383E-2</c:v>
              </c:pt>
              <c:pt idx="545">
                <c:v>1.19767E-2</c:v>
              </c:pt>
              <c:pt idx="546">
                <c:v>1.21767E-2</c:v>
              </c:pt>
              <c:pt idx="547">
                <c:v>1.1285E-2</c:v>
              </c:pt>
              <c:pt idx="548">
                <c:v>1.19633E-2</c:v>
              </c:pt>
              <c:pt idx="549">
                <c:v>1.19633E-2</c:v>
              </c:pt>
              <c:pt idx="550">
                <c:v>1.2116700000000001E-2</c:v>
              </c:pt>
              <c:pt idx="551">
                <c:v>1.2103299999999999E-2</c:v>
              </c:pt>
              <c:pt idx="552">
                <c:v>1.1858299999999999E-2</c:v>
              </c:pt>
              <c:pt idx="553">
                <c:v>1.1628300000000001E-2</c:v>
              </c:pt>
              <c:pt idx="554">
                <c:v>1.1628300000000001E-2</c:v>
              </c:pt>
              <c:pt idx="555">
                <c:v>1.1625000000000002E-2</c:v>
              </c:pt>
              <c:pt idx="556">
                <c:v>1.17917E-2</c:v>
              </c:pt>
              <c:pt idx="557">
                <c:v>1.1866699999999999E-2</c:v>
              </c:pt>
              <c:pt idx="558">
                <c:v>1.1466700000000002E-2</c:v>
              </c:pt>
              <c:pt idx="559">
                <c:v>1.1466700000000002E-2</c:v>
              </c:pt>
              <c:pt idx="560">
                <c:v>1.14333E-2</c:v>
              </c:pt>
              <c:pt idx="561">
                <c:v>1.1583300000000001E-2</c:v>
              </c:pt>
              <c:pt idx="562">
                <c:v>1.188E-2</c:v>
              </c:pt>
              <c:pt idx="563">
                <c:v>1.1846699999999998E-2</c:v>
              </c:pt>
              <c:pt idx="564">
                <c:v>1.1846699999999998E-2</c:v>
              </c:pt>
              <c:pt idx="565">
                <c:v>1.1983299999999999E-2</c:v>
              </c:pt>
              <c:pt idx="566">
                <c:v>1.1850000000000001E-2</c:v>
              </c:pt>
              <c:pt idx="567">
                <c:v>1.1766700000000001E-2</c:v>
              </c:pt>
              <c:pt idx="568">
                <c:v>1.1978299999999999E-2</c:v>
              </c:pt>
              <c:pt idx="569">
                <c:v>1.1978299999999999E-2</c:v>
              </c:pt>
              <c:pt idx="570">
                <c:v>1.1258300000000001E-2</c:v>
              </c:pt>
              <c:pt idx="571">
                <c:v>1.1831700000000001E-2</c:v>
              </c:pt>
              <c:pt idx="572">
                <c:v>1.20333E-2</c:v>
              </c:pt>
              <c:pt idx="573">
                <c:v>1.1683300000000001E-2</c:v>
              </c:pt>
              <c:pt idx="574">
                <c:v>1.1683300000000001E-2</c:v>
              </c:pt>
              <c:pt idx="575">
                <c:v>1.14167E-2</c:v>
              </c:pt>
              <c:pt idx="576">
                <c:v>1.1675E-2</c:v>
              </c:pt>
              <c:pt idx="577">
                <c:v>1.2058299999999999E-2</c:v>
              </c:pt>
              <c:pt idx="578">
                <c:v>1.2358299999999999E-2</c:v>
              </c:pt>
              <c:pt idx="579">
                <c:v>1.2358299999999999E-2</c:v>
              </c:pt>
              <c:pt idx="580">
                <c:v>1.1813300000000001E-2</c:v>
              </c:pt>
              <c:pt idx="581">
                <c:v>1.18967E-2</c:v>
              </c:pt>
              <c:pt idx="582">
                <c:v>1.21367E-2</c:v>
              </c:pt>
              <c:pt idx="583">
                <c:v>1.2540000000000001E-2</c:v>
              </c:pt>
              <c:pt idx="584">
                <c:v>1.2540000000000001E-2</c:v>
              </c:pt>
              <c:pt idx="585">
                <c:v>1.1966699999999999E-2</c:v>
              </c:pt>
              <c:pt idx="586">
                <c:v>1.1916700000000001E-2</c:v>
              </c:pt>
              <c:pt idx="587">
                <c:v>1.17083E-2</c:v>
              </c:pt>
              <c:pt idx="588">
                <c:v>1.1775000000000001E-2</c:v>
              </c:pt>
              <c:pt idx="589">
                <c:v>1.1775000000000001E-2</c:v>
              </c:pt>
              <c:pt idx="590">
                <c:v>1.1730000000000001E-2</c:v>
              </c:pt>
              <c:pt idx="591">
                <c:v>1.2088300000000001E-2</c:v>
              </c:pt>
              <c:pt idx="592">
                <c:v>1.2849999999999999E-2</c:v>
              </c:pt>
              <c:pt idx="593">
                <c:v>1.2506699999999999E-2</c:v>
              </c:pt>
              <c:pt idx="594">
                <c:v>1.2506699999999999E-2</c:v>
              </c:pt>
              <c:pt idx="595">
                <c:v>1.2495000000000001E-2</c:v>
              </c:pt>
              <c:pt idx="596">
                <c:v>1.2444999999999999E-2</c:v>
              </c:pt>
              <c:pt idx="597">
                <c:v>1.1866699999999999E-2</c:v>
              </c:pt>
              <c:pt idx="598">
                <c:v>1.2549999999999999E-2</c:v>
              </c:pt>
              <c:pt idx="599">
                <c:v>1.2549999999999999E-2</c:v>
              </c:pt>
              <c:pt idx="600">
                <c:v>1.26017E-2</c:v>
              </c:pt>
              <c:pt idx="601">
                <c:v>1.2698300000000001E-2</c:v>
              </c:pt>
              <c:pt idx="602">
                <c:v>1.2783299999999999E-2</c:v>
              </c:pt>
              <c:pt idx="603">
                <c:v>1.2711699999999999E-2</c:v>
              </c:pt>
              <c:pt idx="604">
                <c:v>1.2711699999999999E-2</c:v>
              </c:pt>
              <c:pt idx="605">
                <c:v>1.3125E-2</c:v>
              </c:pt>
              <c:pt idx="606">
                <c:v>1.32167E-2</c:v>
              </c:pt>
              <c:pt idx="607">
                <c:v>1.3049999999999999E-2</c:v>
              </c:pt>
              <c:pt idx="608">
                <c:v>1.42483E-2</c:v>
              </c:pt>
              <c:pt idx="609">
                <c:v>1.42483E-2</c:v>
              </c:pt>
              <c:pt idx="610">
                <c:v>1.435E-2</c:v>
              </c:pt>
              <c:pt idx="611">
                <c:v>1.43167E-2</c:v>
              </c:pt>
              <c:pt idx="612">
                <c:v>1.4936700000000001E-2</c:v>
              </c:pt>
              <c:pt idx="613">
                <c:v>1.5229999999999999E-2</c:v>
              </c:pt>
              <c:pt idx="614">
                <c:v>1.5229999999999999E-2</c:v>
              </c:pt>
              <c:pt idx="615">
                <c:v>1.532E-2</c:v>
              </c:pt>
              <c:pt idx="616">
                <c:v>1.5089999999999999E-2</c:v>
              </c:pt>
              <c:pt idx="617">
                <c:v>1.5015000000000001E-2</c:v>
              </c:pt>
              <c:pt idx="618">
                <c:v>1.4790000000000001E-2</c:v>
              </c:pt>
              <c:pt idx="619">
                <c:v>1.4790000000000001E-2</c:v>
              </c:pt>
              <c:pt idx="620">
                <c:v>1.56483E-2</c:v>
              </c:pt>
              <c:pt idx="621">
                <c:v>1.5203299999999999E-2</c:v>
              </c:pt>
              <c:pt idx="622">
                <c:v>1.5065E-2</c:v>
              </c:pt>
              <c:pt idx="623">
                <c:v>1.5049999999999999E-2</c:v>
              </c:pt>
              <c:pt idx="624">
                <c:v>1.5049999999999999E-2</c:v>
              </c:pt>
              <c:pt idx="625">
                <c:v>1.4175E-2</c:v>
              </c:pt>
              <c:pt idx="626">
                <c:v>1.2624999999999999E-2</c:v>
              </c:pt>
              <c:pt idx="627">
                <c:v>1.4647500000000001E-2</c:v>
              </c:pt>
              <c:pt idx="628">
                <c:v>1.5216700000000001E-2</c:v>
              </c:pt>
              <c:pt idx="629">
                <c:v>1.5216700000000001E-2</c:v>
              </c:pt>
              <c:pt idx="630">
                <c:v>1.3887499999999999E-2</c:v>
              </c:pt>
              <c:pt idx="631">
                <c:v>1.3905499999999999E-2</c:v>
              </c:pt>
              <c:pt idx="632">
                <c:v>1.22191E-2</c:v>
              </c:pt>
              <c:pt idx="633">
                <c:v>1.4615800000000002E-2</c:v>
              </c:pt>
              <c:pt idx="634">
                <c:v>1.4615800000000002E-2</c:v>
              </c:pt>
              <c:pt idx="635">
                <c:v>1.7491699999999999E-2</c:v>
              </c:pt>
              <c:pt idx="636">
                <c:v>1.644E-2</c:v>
              </c:pt>
              <c:pt idx="637">
                <c:v>1.5814999999999999E-2</c:v>
              </c:pt>
              <c:pt idx="638">
                <c:v>1.5415000000000002E-2</c:v>
              </c:pt>
              <c:pt idx="639">
                <c:v>1.5415000000000002E-2</c:v>
              </c:pt>
              <c:pt idx="640">
                <c:v>1.5752499999999999E-2</c:v>
              </c:pt>
              <c:pt idx="641">
                <c:v>1.60275E-2</c:v>
              </c:pt>
              <c:pt idx="642">
                <c:v>1.4875000000000001E-2</c:v>
              </c:pt>
              <c:pt idx="643">
                <c:v>1.4092499999999999E-2</c:v>
              </c:pt>
              <c:pt idx="644">
                <c:v>1.4092499999999999E-2</c:v>
              </c:pt>
              <c:pt idx="645">
                <c:v>1.5737500000000001E-2</c:v>
              </c:pt>
              <c:pt idx="646">
                <c:v>1.6145799999999998E-2</c:v>
              </c:pt>
              <c:pt idx="647">
                <c:v>1.5747500000000001E-2</c:v>
              </c:pt>
              <c:pt idx="648">
                <c:v>1.53475E-2</c:v>
              </c:pt>
              <c:pt idx="649">
                <c:v>1.53475E-2</c:v>
              </c:pt>
              <c:pt idx="650">
                <c:v>1.5485000000000001E-2</c:v>
              </c:pt>
              <c:pt idx="651">
                <c:v>1.4865E-2</c:v>
              </c:pt>
              <c:pt idx="652">
                <c:v>1.42649E-2</c:v>
              </c:pt>
              <c:pt idx="653">
                <c:v>1.5077400000000001E-2</c:v>
              </c:pt>
              <c:pt idx="654">
                <c:v>1.5077400000000001E-2</c:v>
              </c:pt>
              <c:pt idx="655">
                <c:v>1.5905599999999999E-2</c:v>
              </c:pt>
              <c:pt idx="656">
                <c:v>1.5386800000000001E-2</c:v>
              </c:pt>
              <c:pt idx="657">
                <c:v>1.4705600000000001E-2</c:v>
              </c:pt>
              <c:pt idx="658">
                <c:v>1.6284199999999999E-2</c:v>
              </c:pt>
              <c:pt idx="659">
                <c:v>1.6284199999999999E-2</c:v>
              </c:pt>
              <c:pt idx="660">
                <c:v>1.6153900000000002E-2</c:v>
              </c:pt>
              <c:pt idx="661">
                <c:v>1.71976E-2</c:v>
              </c:pt>
              <c:pt idx="662">
                <c:v>1.64779E-2</c:v>
              </c:pt>
              <c:pt idx="663">
                <c:v>1.51194E-2</c:v>
              </c:pt>
              <c:pt idx="664">
                <c:v>1.51194E-2</c:v>
              </c:pt>
              <c:pt idx="665">
                <c:v>1.4752899999999999E-2</c:v>
              </c:pt>
              <c:pt idx="666">
                <c:v>1.7032499999999999E-2</c:v>
              </c:pt>
              <c:pt idx="667">
                <c:v>1.52575E-2</c:v>
              </c:pt>
              <c:pt idx="668">
                <c:v>1.6053899999999999E-2</c:v>
              </c:pt>
              <c:pt idx="669">
                <c:v>1.6053899999999999E-2</c:v>
              </c:pt>
              <c:pt idx="670">
                <c:v>1.7500000000000002E-2</c:v>
              </c:pt>
              <c:pt idx="671">
                <c:v>1.6200000000000003E-2</c:v>
              </c:pt>
              <c:pt idx="672">
                <c:v>1.5229999999999999E-2</c:v>
              </c:pt>
              <c:pt idx="673">
                <c:v>1.6557499999999999E-2</c:v>
              </c:pt>
              <c:pt idx="674">
                <c:v>1.6557499999999999E-2</c:v>
              </c:pt>
              <c:pt idx="675">
                <c:v>1.6372500000000002E-2</c:v>
              </c:pt>
              <c:pt idx="676">
                <c:v>1.5859999999999999E-2</c:v>
              </c:pt>
              <c:pt idx="677">
                <c:v>1.5184999999999999E-2</c:v>
              </c:pt>
              <c:pt idx="678">
                <c:v>1.7636300000000001E-2</c:v>
              </c:pt>
              <c:pt idx="679">
                <c:v>1.7636300000000001E-2</c:v>
              </c:pt>
              <c:pt idx="680">
                <c:v>1.7090000000000001E-2</c:v>
              </c:pt>
              <c:pt idx="681">
                <c:v>1.67075E-2</c:v>
              </c:pt>
              <c:pt idx="682">
                <c:v>1.6045799999999999E-2</c:v>
              </c:pt>
              <c:pt idx="683">
                <c:v>1.6399999999999998E-2</c:v>
              </c:pt>
              <c:pt idx="684">
                <c:v>1.6399999999999998E-2</c:v>
              </c:pt>
              <c:pt idx="685">
                <c:v>1.7250000000000001E-2</c:v>
              </c:pt>
              <c:pt idx="686">
                <c:v>1.7500000000000002E-2</c:v>
              </c:pt>
              <c:pt idx="687">
                <c:v>1.6416699999999999E-2</c:v>
              </c:pt>
              <c:pt idx="688">
                <c:v>1.8404799999999999E-2</c:v>
              </c:pt>
              <c:pt idx="689">
                <c:v>1.8404799999999999E-2</c:v>
              </c:pt>
              <c:pt idx="690">
                <c:v>1.8048100000000001E-2</c:v>
              </c:pt>
              <c:pt idx="691">
                <c:v>1.9073099999999999E-2</c:v>
              </c:pt>
              <c:pt idx="692">
                <c:v>1.6854999999999998E-2</c:v>
              </c:pt>
              <c:pt idx="693">
                <c:v>1.8070800000000001E-2</c:v>
              </c:pt>
              <c:pt idx="694">
                <c:v>1.8070800000000001E-2</c:v>
              </c:pt>
              <c:pt idx="695">
                <c:v>1.6237500000000002E-2</c:v>
              </c:pt>
              <c:pt idx="696">
                <c:v>1.5400799999999999E-2</c:v>
              </c:pt>
              <c:pt idx="697">
                <c:v>1.52125E-2</c:v>
              </c:pt>
              <c:pt idx="698">
                <c:v>1.6216600000000001E-2</c:v>
              </c:pt>
              <c:pt idx="699">
                <c:v>1.6216600000000001E-2</c:v>
              </c:pt>
              <c:pt idx="700">
                <c:v>1.6615000000000001E-2</c:v>
              </c:pt>
              <c:pt idx="701">
                <c:v>1.7339800000000002E-2</c:v>
              </c:pt>
              <c:pt idx="702">
                <c:v>1.7065E-2</c:v>
              </c:pt>
              <c:pt idx="703">
                <c:v>1.7315000000000001E-2</c:v>
              </c:pt>
              <c:pt idx="704">
                <c:v>1.7315000000000001E-2</c:v>
              </c:pt>
              <c:pt idx="705">
                <c:v>1.4924999999999999E-2</c:v>
              </c:pt>
              <c:pt idx="706">
                <c:v>1.54E-2</c:v>
              </c:pt>
              <c:pt idx="707">
                <c:v>1.5275E-2</c:v>
              </c:pt>
              <c:pt idx="708">
                <c:v>1.56975E-2</c:v>
              </c:pt>
              <c:pt idx="709">
                <c:v>1.56975E-2</c:v>
              </c:pt>
              <c:pt idx="710">
                <c:v>1.55283E-2</c:v>
              </c:pt>
              <c:pt idx="711">
                <c:v>1.7016699999999999E-2</c:v>
              </c:pt>
              <c:pt idx="712">
                <c:v>1.74588E-2</c:v>
              </c:pt>
              <c:pt idx="713">
                <c:v>1.7575E-2</c:v>
              </c:pt>
              <c:pt idx="714">
                <c:v>1.7575E-2</c:v>
              </c:pt>
              <c:pt idx="715">
                <c:v>1.7881000000000001E-2</c:v>
              </c:pt>
              <c:pt idx="716">
                <c:v>1.7881000000000001E-2</c:v>
              </c:pt>
              <c:pt idx="717">
                <c:v>1.7881000000000001E-2</c:v>
              </c:pt>
              <c:pt idx="718">
                <c:v>1.7881000000000001E-2</c:v>
              </c:pt>
              <c:pt idx="719">
                <c:v>1.7881000000000001E-2</c:v>
              </c:pt>
              <c:pt idx="720">
                <c:v>1.6235299999999998E-2</c:v>
              </c:pt>
              <c:pt idx="721">
                <c:v>1.47575E-2</c:v>
              </c:pt>
              <c:pt idx="722">
                <c:v>1.54775E-2</c:v>
              </c:pt>
              <c:pt idx="723">
                <c:v>1.6727499999999999E-2</c:v>
              </c:pt>
              <c:pt idx="724">
                <c:v>1.6727499999999999E-2</c:v>
              </c:pt>
              <c:pt idx="725">
                <c:v>1.4982500000000001E-2</c:v>
              </c:pt>
              <c:pt idx="726">
                <c:v>1.4908999999999999E-2</c:v>
              </c:pt>
              <c:pt idx="727">
                <c:v>1.44181E-2</c:v>
              </c:pt>
              <c:pt idx="728">
                <c:v>1.6383099999999998E-2</c:v>
              </c:pt>
              <c:pt idx="729">
                <c:v>1.6383099999999998E-2</c:v>
              </c:pt>
              <c:pt idx="730">
                <c:v>1.4250000000000001E-2</c:v>
              </c:pt>
              <c:pt idx="731">
                <c:v>1.375E-2</c:v>
              </c:pt>
              <c:pt idx="732">
                <c:v>1.5980000000000001E-2</c:v>
              </c:pt>
              <c:pt idx="733">
                <c:v>1.5980000000000001E-2</c:v>
              </c:pt>
              <c:pt idx="734">
                <c:v>1.5980000000000001E-2</c:v>
              </c:pt>
              <c:pt idx="735">
                <c:v>1.6407499999999998E-2</c:v>
              </c:pt>
              <c:pt idx="736">
                <c:v>1.7627500000000001E-2</c:v>
              </c:pt>
              <c:pt idx="737">
                <c:v>1.68875E-2</c:v>
              </c:pt>
              <c:pt idx="738">
                <c:v>1.7237499999999999E-2</c:v>
              </c:pt>
              <c:pt idx="739">
                <c:v>1.7237499999999999E-2</c:v>
              </c:pt>
              <c:pt idx="740">
                <c:v>1.5325E-2</c:v>
              </c:pt>
              <c:pt idx="741">
                <c:v>1.5922499999999999E-2</c:v>
              </c:pt>
              <c:pt idx="742">
                <c:v>1.58383E-2</c:v>
              </c:pt>
              <c:pt idx="743">
                <c:v>1.8474999999999998E-2</c:v>
              </c:pt>
              <c:pt idx="744">
                <c:v>1.8474999999999998E-2</c:v>
              </c:pt>
              <c:pt idx="745">
                <c:v>1.8675000000000001E-2</c:v>
              </c:pt>
              <c:pt idx="746">
                <c:v>1.9181400000000001E-2</c:v>
              </c:pt>
              <c:pt idx="747">
                <c:v>1.6867900000000002E-2</c:v>
              </c:pt>
              <c:pt idx="748">
                <c:v>1.9782500000000001E-2</c:v>
              </c:pt>
              <c:pt idx="749">
                <c:v>1.9782500000000001E-2</c:v>
              </c:pt>
              <c:pt idx="750">
                <c:v>1.9156400000000001E-2</c:v>
              </c:pt>
              <c:pt idx="751">
                <c:v>2.0618500000000001E-2</c:v>
              </c:pt>
              <c:pt idx="752">
                <c:v>2.1202000000000002E-2</c:v>
              </c:pt>
              <c:pt idx="753">
                <c:v>1.9234999999999999E-2</c:v>
              </c:pt>
              <c:pt idx="754">
                <c:v>1.9234999999999999E-2</c:v>
              </c:pt>
              <c:pt idx="755">
                <c:v>1.8985000000000002E-2</c:v>
              </c:pt>
              <c:pt idx="756">
                <c:v>1.8021300000000001E-2</c:v>
              </c:pt>
              <c:pt idx="757">
                <c:v>1.86908E-2</c:v>
              </c:pt>
              <c:pt idx="758">
                <c:v>1.8890799999999999E-2</c:v>
              </c:pt>
              <c:pt idx="759">
                <c:v>1.8890799999999999E-2</c:v>
              </c:pt>
              <c:pt idx="760">
                <c:v>1.87055E-2</c:v>
              </c:pt>
              <c:pt idx="761">
                <c:v>1.8753200000000001E-2</c:v>
              </c:pt>
              <c:pt idx="762">
                <c:v>1.8715800000000001E-2</c:v>
              </c:pt>
              <c:pt idx="763">
                <c:v>1.9590799999999998E-2</c:v>
              </c:pt>
              <c:pt idx="764">
                <c:v>1.9590799999999998E-2</c:v>
              </c:pt>
              <c:pt idx="765">
                <c:v>2.0575E-2</c:v>
              </c:pt>
              <c:pt idx="766">
                <c:v>2.0174299999999999E-2</c:v>
              </c:pt>
              <c:pt idx="767">
                <c:v>1.9108300000000002E-2</c:v>
              </c:pt>
              <c:pt idx="768">
                <c:v>1.94643E-2</c:v>
              </c:pt>
              <c:pt idx="769">
                <c:v>1.94643E-2</c:v>
              </c:pt>
              <c:pt idx="770">
                <c:v>1.9344500000000001E-2</c:v>
              </c:pt>
              <c:pt idx="771">
                <c:v>2.04212E-2</c:v>
              </c:pt>
              <c:pt idx="772">
                <c:v>1.975E-2</c:v>
              </c:pt>
              <c:pt idx="773">
                <c:v>2.0030299999999997E-2</c:v>
              </c:pt>
              <c:pt idx="774">
                <c:v>2.0030299999999997E-2</c:v>
              </c:pt>
              <c:pt idx="775">
                <c:v>1.925E-2</c:v>
              </c:pt>
              <c:pt idx="776">
                <c:v>1.9202999999999998E-2</c:v>
              </c:pt>
              <c:pt idx="777">
                <c:v>1.9220999999999999E-2</c:v>
              </c:pt>
              <c:pt idx="778">
                <c:v>2.0146500000000001E-2</c:v>
              </c:pt>
              <c:pt idx="779">
                <c:v>2.0146500000000001E-2</c:v>
              </c:pt>
              <c:pt idx="780">
                <c:v>1.99393E-2</c:v>
              </c:pt>
              <c:pt idx="781">
                <c:v>1.7647299999999998E-2</c:v>
              </c:pt>
              <c:pt idx="782">
                <c:v>1.8297300000000002E-2</c:v>
              </c:pt>
              <c:pt idx="783">
                <c:v>1.8730199999999999E-2</c:v>
              </c:pt>
              <c:pt idx="784">
                <c:v>1.8730199999999999E-2</c:v>
              </c:pt>
              <c:pt idx="785">
                <c:v>1.7632499999999999E-2</c:v>
              </c:pt>
              <c:pt idx="786">
                <c:v>1.7532499999999999E-2</c:v>
              </c:pt>
              <c:pt idx="787">
                <c:v>1.8331799999999999E-2</c:v>
              </c:pt>
              <c:pt idx="788">
                <c:v>1.8357499999999999E-2</c:v>
              </c:pt>
              <c:pt idx="789">
                <c:v>1.8357499999999999E-2</c:v>
              </c:pt>
              <c:pt idx="790">
                <c:v>1.8357499999999999E-2</c:v>
              </c:pt>
              <c:pt idx="791">
                <c:v>2.07917E-2</c:v>
              </c:pt>
              <c:pt idx="792">
                <c:v>2.0608300000000003E-2</c:v>
              </c:pt>
              <c:pt idx="793">
                <c:v>1.9305900000000001E-2</c:v>
              </c:pt>
              <c:pt idx="794">
                <c:v>1.9305900000000001E-2</c:v>
              </c:pt>
              <c:pt idx="795">
                <c:v>1.9026299999999999E-2</c:v>
              </c:pt>
              <c:pt idx="796">
                <c:v>1.7562500000000002E-2</c:v>
              </c:pt>
              <c:pt idx="797">
                <c:v>1.8624999999999999E-2</c:v>
              </c:pt>
              <c:pt idx="798">
                <c:v>1.9656699999999999E-2</c:v>
              </c:pt>
              <c:pt idx="799">
                <c:v>1.9656699999999999E-2</c:v>
              </c:pt>
              <c:pt idx="800">
                <c:v>1.80582E-2</c:v>
              </c:pt>
              <c:pt idx="801">
                <c:v>1.8623299999999999E-2</c:v>
              </c:pt>
              <c:pt idx="802">
                <c:v>1.9698E-2</c:v>
              </c:pt>
              <c:pt idx="803">
                <c:v>2.0291700000000003E-2</c:v>
              </c:pt>
              <c:pt idx="804">
                <c:v>2.0291700000000003E-2</c:v>
              </c:pt>
              <c:pt idx="805">
                <c:v>2.14331E-2</c:v>
              </c:pt>
              <c:pt idx="806">
                <c:v>2.1934999999999996E-2</c:v>
              </c:pt>
              <c:pt idx="807">
                <c:v>2.0750000000000001E-2</c:v>
              </c:pt>
              <c:pt idx="808">
                <c:v>2.2901699999999997E-2</c:v>
              </c:pt>
              <c:pt idx="809">
                <c:v>2.2901699999999997E-2</c:v>
              </c:pt>
              <c:pt idx="810">
                <c:v>2.6059199999999998E-2</c:v>
              </c:pt>
              <c:pt idx="811">
                <c:v>2.6059199999999998E-2</c:v>
              </c:pt>
              <c:pt idx="812">
                <c:v>2.09897E-2</c:v>
              </c:pt>
              <c:pt idx="813">
                <c:v>1.8549E-2</c:v>
              </c:pt>
              <c:pt idx="814">
                <c:v>1.8549E-2</c:v>
              </c:pt>
              <c:pt idx="815">
                <c:v>1.8500300000000001E-2</c:v>
              </c:pt>
              <c:pt idx="816">
                <c:v>1.9381800000000001E-2</c:v>
              </c:pt>
              <c:pt idx="817">
                <c:v>1.7246999999999998E-2</c:v>
              </c:pt>
              <c:pt idx="818">
                <c:v>1.7435799999999998E-2</c:v>
              </c:pt>
              <c:pt idx="819">
                <c:v>1.7435799999999998E-2</c:v>
              </c:pt>
              <c:pt idx="820">
                <c:v>1.9795E-2</c:v>
              </c:pt>
              <c:pt idx="821">
                <c:v>2.1267399999999999E-2</c:v>
              </c:pt>
              <c:pt idx="822">
                <c:v>2.0503900000000002E-2</c:v>
              </c:pt>
              <c:pt idx="823">
                <c:v>2.0533100000000002E-2</c:v>
              </c:pt>
              <c:pt idx="824">
                <c:v>2.0533100000000002E-2</c:v>
              </c:pt>
              <c:pt idx="825">
                <c:v>2.0065E-2</c:v>
              </c:pt>
              <c:pt idx="826">
                <c:v>1.7639999999999999E-2</c:v>
              </c:pt>
              <c:pt idx="827">
                <c:v>1.8990899999999998E-2</c:v>
              </c:pt>
              <c:pt idx="828">
                <c:v>1.96566E-2</c:v>
              </c:pt>
              <c:pt idx="829">
                <c:v>1.96566E-2</c:v>
              </c:pt>
              <c:pt idx="830">
                <c:v>1.9673400000000001E-2</c:v>
              </c:pt>
              <c:pt idx="831">
                <c:v>1.9900000000000001E-2</c:v>
              </c:pt>
              <c:pt idx="832">
                <c:v>1.99077E-2</c:v>
              </c:pt>
              <c:pt idx="833">
                <c:v>1.9922700000000002E-2</c:v>
              </c:pt>
              <c:pt idx="834">
                <c:v>1.9922700000000002E-2</c:v>
              </c:pt>
              <c:pt idx="835">
                <c:v>1.9752499999999999E-2</c:v>
              </c:pt>
              <c:pt idx="836">
                <c:v>2.0665399999999997E-2</c:v>
              </c:pt>
              <c:pt idx="837">
                <c:v>2.1002900000000001E-2</c:v>
              </c:pt>
              <c:pt idx="838">
                <c:v>2.0563699999999997E-2</c:v>
              </c:pt>
              <c:pt idx="839">
                <c:v>2.0563699999999997E-2</c:v>
              </c:pt>
              <c:pt idx="840">
                <c:v>1.8892900000000001E-2</c:v>
              </c:pt>
              <c:pt idx="841">
                <c:v>1.9522500000000002E-2</c:v>
              </c:pt>
              <c:pt idx="842">
                <c:v>2.0097399999999998E-2</c:v>
              </c:pt>
              <c:pt idx="843">
                <c:v>1.7591599999999999E-2</c:v>
              </c:pt>
              <c:pt idx="844">
                <c:v>1.7591599999999999E-2</c:v>
              </c:pt>
              <c:pt idx="845">
                <c:v>1.755E-2</c:v>
              </c:pt>
              <c:pt idx="846">
                <c:v>1.745E-2</c:v>
              </c:pt>
              <c:pt idx="847">
                <c:v>1.9540700000000001E-2</c:v>
              </c:pt>
              <c:pt idx="848">
                <c:v>1.9130499999999998E-2</c:v>
              </c:pt>
              <c:pt idx="849">
                <c:v>1.9130499999999998E-2</c:v>
              </c:pt>
              <c:pt idx="850">
                <c:v>2.0099999999999996E-2</c:v>
              </c:pt>
              <c:pt idx="851">
                <c:v>1.93393E-2</c:v>
              </c:pt>
              <c:pt idx="852">
                <c:v>2.0074999999999999E-2</c:v>
              </c:pt>
              <c:pt idx="853">
                <c:v>2.0829300000000002E-2</c:v>
              </c:pt>
              <c:pt idx="854">
                <c:v>2.0829300000000002E-2</c:v>
              </c:pt>
              <c:pt idx="855">
                <c:v>2.0991699999999999E-2</c:v>
              </c:pt>
              <c:pt idx="856">
                <c:v>2.0608300000000003E-2</c:v>
              </c:pt>
              <c:pt idx="857">
                <c:v>1.8666700000000001E-2</c:v>
              </c:pt>
              <c:pt idx="858">
                <c:v>1.9972799999999999E-2</c:v>
              </c:pt>
              <c:pt idx="859">
                <c:v>1.9972799999999999E-2</c:v>
              </c:pt>
              <c:pt idx="860">
                <c:v>2.0250000000000001E-2</c:v>
              </c:pt>
              <c:pt idx="861">
                <c:v>1.8374999999999999E-2</c:v>
              </c:pt>
              <c:pt idx="862">
                <c:v>2.0949499999999999E-2</c:v>
              </c:pt>
              <c:pt idx="863">
                <c:v>2.0169700000000002E-2</c:v>
              </c:pt>
              <c:pt idx="864">
                <c:v>2.0169700000000002E-2</c:v>
              </c:pt>
              <c:pt idx="865">
                <c:v>1.74875E-2</c:v>
              </c:pt>
              <c:pt idx="866">
                <c:v>1.9652799999999998E-2</c:v>
              </c:pt>
              <c:pt idx="867">
                <c:v>2.0737499999999999E-2</c:v>
              </c:pt>
              <c:pt idx="868">
                <c:v>2.1562499999999998E-2</c:v>
              </c:pt>
              <c:pt idx="869">
                <c:v>2.1562499999999998E-2</c:v>
              </c:pt>
              <c:pt idx="870">
                <c:v>1.8812499999999999E-2</c:v>
              </c:pt>
              <c:pt idx="871">
                <c:v>2.0880700000000002E-2</c:v>
              </c:pt>
              <c:pt idx="872">
                <c:v>2.1718500000000002E-2</c:v>
              </c:pt>
              <c:pt idx="873">
                <c:v>2.2093999999999999E-2</c:v>
              </c:pt>
              <c:pt idx="874">
                <c:v>2.2093999999999999E-2</c:v>
              </c:pt>
              <c:pt idx="875">
                <c:v>2.2006100000000001E-2</c:v>
              </c:pt>
              <c:pt idx="876">
                <c:v>2.1530499999999998E-2</c:v>
              </c:pt>
              <c:pt idx="877">
                <c:v>2.16966E-2</c:v>
              </c:pt>
              <c:pt idx="878">
                <c:v>2.1241099999999999E-2</c:v>
              </c:pt>
              <c:pt idx="879">
                <c:v>2.1241099999999999E-2</c:v>
              </c:pt>
              <c:pt idx="880">
                <c:v>2.11275E-2</c:v>
              </c:pt>
              <c:pt idx="881">
                <c:v>2.0552500000000001E-2</c:v>
              </c:pt>
              <c:pt idx="882">
                <c:v>1.9578100000000001E-2</c:v>
              </c:pt>
              <c:pt idx="883">
                <c:v>2.0321600000000002E-2</c:v>
              </c:pt>
              <c:pt idx="884">
                <c:v>2.0321600000000002E-2</c:v>
              </c:pt>
              <c:pt idx="885">
                <c:v>2.1150000000000002E-2</c:v>
              </c:pt>
              <c:pt idx="886">
                <c:v>2.22083E-2</c:v>
              </c:pt>
              <c:pt idx="887">
                <c:v>2.1250000000000002E-2</c:v>
              </c:pt>
              <c:pt idx="888">
                <c:v>2.1491699999999999E-2</c:v>
              </c:pt>
              <c:pt idx="889">
                <c:v>2.1491699999999999E-2</c:v>
              </c:pt>
              <c:pt idx="890">
                <c:v>2.1675E-2</c:v>
              </c:pt>
              <c:pt idx="891">
                <c:v>2.0874999999999998E-2</c:v>
              </c:pt>
              <c:pt idx="892">
                <c:v>2.1349999999999997E-2</c:v>
              </c:pt>
              <c:pt idx="893">
                <c:v>2.0578599999999999E-2</c:v>
              </c:pt>
              <c:pt idx="894">
                <c:v>2.0578599999999999E-2</c:v>
              </c:pt>
              <c:pt idx="895">
                <c:v>1.9462500000000001E-2</c:v>
              </c:pt>
              <c:pt idx="896">
                <c:v>2.1957499999999998E-2</c:v>
              </c:pt>
              <c:pt idx="897">
                <c:v>2.2084800000000002E-2</c:v>
              </c:pt>
              <c:pt idx="898">
                <c:v>2.2182499999999997E-2</c:v>
              </c:pt>
              <c:pt idx="899">
                <c:v>2.2182499999999997E-2</c:v>
              </c:pt>
              <c:pt idx="900">
                <c:v>2.22697E-2</c:v>
              </c:pt>
              <c:pt idx="901">
                <c:v>2.0453800000000001E-2</c:v>
              </c:pt>
              <c:pt idx="902">
                <c:v>2.20961E-2</c:v>
              </c:pt>
              <c:pt idx="903">
                <c:v>2.0225499999999997E-2</c:v>
              </c:pt>
              <c:pt idx="904">
                <c:v>2.0225499999999997E-2</c:v>
              </c:pt>
              <c:pt idx="905">
                <c:v>1.8807499999999998E-2</c:v>
              </c:pt>
              <c:pt idx="906">
                <c:v>2.0107499999999997E-2</c:v>
              </c:pt>
              <c:pt idx="907">
                <c:v>2.18608E-2</c:v>
              </c:pt>
              <c:pt idx="908">
                <c:v>2.04434E-2</c:v>
              </c:pt>
              <c:pt idx="909">
                <c:v>2.04434E-2</c:v>
              </c:pt>
              <c:pt idx="910">
                <c:v>1.8736600000000003E-2</c:v>
              </c:pt>
              <c:pt idx="911">
                <c:v>1.8882699999999999E-2</c:v>
              </c:pt>
              <c:pt idx="912">
                <c:v>1.7674700000000002E-2</c:v>
              </c:pt>
              <c:pt idx="913">
                <c:v>2.1625000000000002E-2</c:v>
              </c:pt>
              <c:pt idx="914">
                <c:v>2.1625000000000002E-2</c:v>
              </c:pt>
              <c:pt idx="915">
                <c:v>2.07057E-2</c:v>
              </c:pt>
              <c:pt idx="916">
                <c:v>1.9875E-2</c:v>
              </c:pt>
              <c:pt idx="917">
                <c:v>2.213E-2</c:v>
              </c:pt>
              <c:pt idx="918">
                <c:v>2.3839199999999998E-2</c:v>
              </c:pt>
              <c:pt idx="919">
                <c:v>2.3839199999999998E-2</c:v>
              </c:pt>
              <c:pt idx="920">
                <c:v>2.21277E-2</c:v>
              </c:pt>
              <c:pt idx="921">
                <c:v>2.21277E-2</c:v>
              </c:pt>
              <c:pt idx="922">
                <c:v>2.21277E-2</c:v>
              </c:pt>
              <c:pt idx="923">
                <c:v>2.21277E-2</c:v>
              </c:pt>
              <c:pt idx="924">
                <c:v>2.21277E-2</c:v>
              </c:pt>
              <c:pt idx="925">
                <c:v>2.08875E-2</c:v>
              </c:pt>
              <c:pt idx="926">
                <c:v>2.1176499999999997E-2</c:v>
              </c:pt>
              <c:pt idx="927">
                <c:v>2.1775000000000003E-2</c:v>
              </c:pt>
              <c:pt idx="928">
                <c:v>1.8468200000000001E-2</c:v>
              </c:pt>
              <c:pt idx="929">
                <c:v>1.8468200000000001E-2</c:v>
              </c:pt>
              <c:pt idx="930">
                <c:v>2.07992E-2</c:v>
              </c:pt>
              <c:pt idx="931">
                <c:v>2.0882499999999998E-2</c:v>
              </c:pt>
              <c:pt idx="932">
                <c:v>2.1112199999999998E-2</c:v>
              </c:pt>
              <c:pt idx="933">
                <c:v>2.0584099999999998E-2</c:v>
              </c:pt>
              <c:pt idx="934">
                <c:v>2.0584099999999998E-2</c:v>
              </c:pt>
              <c:pt idx="935">
                <c:v>2.1804999999999998E-2</c:v>
              </c:pt>
              <c:pt idx="936">
                <c:v>2.0905E-2</c:v>
              </c:pt>
              <c:pt idx="937">
                <c:v>2.1794400000000002E-2</c:v>
              </c:pt>
              <c:pt idx="938">
                <c:v>2.3523299999999997E-2</c:v>
              </c:pt>
              <c:pt idx="939">
                <c:v>2.3523299999999997E-2</c:v>
              </c:pt>
              <c:pt idx="940">
                <c:v>2.3370999999999999E-2</c:v>
              </c:pt>
              <c:pt idx="941">
                <c:v>2.17632E-2</c:v>
              </c:pt>
              <c:pt idx="942">
                <c:v>2.1280399999999998E-2</c:v>
              </c:pt>
              <c:pt idx="943">
                <c:v>2.1813099999999998E-2</c:v>
              </c:pt>
              <c:pt idx="944">
                <c:v>2.1813099999999998E-2</c:v>
              </c:pt>
              <c:pt idx="945">
                <c:v>2.03406E-2</c:v>
              </c:pt>
              <c:pt idx="946">
                <c:v>2.2280000000000001E-2</c:v>
              </c:pt>
              <c:pt idx="947">
                <c:v>2.2204999999999999E-2</c:v>
              </c:pt>
              <c:pt idx="948">
                <c:v>2.1789599999999999E-2</c:v>
              </c:pt>
              <c:pt idx="949">
                <c:v>2.1789599999999999E-2</c:v>
              </c:pt>
              <c:pt idx="950">
                <c:v>2.08005E-2</c:v>
              </c:pt>
              <c:pt idx="951">
                <c:v>2.2668000000000001E-2</c:v>
              </c:pt>
              <c:pt idx="952">
                <c:v>1.9531099999999999E-2</c:v>
              </c:pt>
              <c:pt idx="953">
                <c:v>2.0924900000000003E-2</c:v>
              </c:pt>
              <c:pt idx="954">
                <c:v>2.0924900000000003E-2</c:v>
              </c:pt>
              <c:pt idx="955">
                <c:v>2.2454999999999999E-2</c:v>
              </c:pt>
              <c:pt idx="956">
                <c:v>2.1229100000000001E-2</c:v>
              </c:pt>
              <c:pt idx="957">
                <c:v>2.3096700000000001E-2</c:v>
              </c:pt>
              <c:pt idx="958">
                <c:v>2.2980800000000003E-2</c:v>
              </c:pt>
              <c:pt idx="959">
                <c:v>2.2980800000000003E-2</c:v>
              </c:pt>
              <c:pt idx="960">
                <c:v>2.15225E-2</c:v>
              </c:pt>
              <c:pt idx="961">
                <c:v>2.2228500000000002E-2</c:v>
              </c:pt>
              <c:pt idx="962">
                <c:v>2.2110699999999997E-2</c:v>
              </c:pt>
              <c:pt idx="963">
                <c:v>2.1286900000000001E-2</c:v>
              </c:pt>
              <c:pt idx="964">
                <c:v>2.1286900000000001E-2</c:v>
              </c:pt>
              <c:pt idx="965">
                <c:v>2.0575E-2</c:v>
              </c:pt>
              <c:pt idx="966">
                <c:v>1.9794099999999999E-2</c:v>
              </c:pt>
              <c:pt idx="967">
                <c:v>1.9607699999999999E-2</c:v>
              </c:pt>
              <c:pt idx="968">
                <c:v>1.9900000000000001E-2</c:v>
              </c:pt>
              <c:pt idx="969">
                <c:v>1.9900000000000001E-2</c:v>
              </c:pt>
              <c:pt idx="970">
                <c:v>1.9900000000000001E-2</c:v>
              </c:pt>
              <c:pt idx="971">
                <c:v>1.9900000000000001E-2</c:v>
              </c:pt>
              <c:pt idx="972">
                <c:v>1.8450000000000001E-2</c:v>
              </c:pt>
              <c:pt idx="973">
                <c:v>1.95E-2</c:v>
              </c:pt>
              <c:pt idx="974">
                <c:v>1.95E-2</c:v>
              </c:pt>
              <c:pt idx="975">
                <c:v>1.8017200000000001E-2</c:v>
              </c:pt>
              <c:pt idx="976">
                <c:v>1.9515499999999998E-2</c:v>
              </c:pt>
              <c:pt idx="977">
                <c:v>1.8474999999999998E-2</c:v>
              </c:pt>
              <c:pt idx="978">
                <c:v>1.7908500000000001E-2</c:v>
              </c:pt>
              <c:pt idx="979">
                <c:v>1.7908500000000001E-2</c:v>
              </c:pt>
              <c:pt idx="980">
                <c:v>1.7000000000000001E-2</c:v>
              </c:pt>
              <c:pt idx="981">
                <c:v>1.941E-2</c:v>
              </c:pt>
              <c:pt idx="982">
                <c:v>1.85203E-2</c:v>
              </c:pt>
              <c:pt idx="983">
                <c:v>1.8624999999999999E-2</c:v>
              </c:pt>
              <c:pt idx="984">
                <c:v>1.8624999999999999E-2</c:v>
              </c:pt>
              <c:pt idx="985">
                <c:v>1.9544800000000001E-2</c:v>
              </c:pt>
              <c:pt idx="986">
                <c:v>1.8999200000000001E-2</c:v>
              </c:pt>
              <c:pt idx="987">
                <c:v>1.81429E-2</c:v>
              </c:pt>
              <c:pt idx="988">
                <c:v>1.8945E-2</c:v>
              </c:pt>
              <c:pt idx="989">
                <c:v>1.8945E-2</c:v>
              </c:pt>
              <c:pt idx="990">
                <c:v>2.00345E-2</c:v>
              </c:pt>
              <c:pt idx="991">
                <c:v>1.96139E-2</c:v>
              </c:pt>
              <c:pt idx="992">
                <c:v>2.00842E-2</c:v>
              </c:pt>
              <c:pt idx="993">
                <c:v>1.9619999999999999E-2</c:v>
              </c:pt>
              <c:pt idx="994">
                <c:v>1.9619999999999999E-2</c:v>
              </c:pt>
              <c:pt idx="995">
                <c:v>1.9245000000000002E-2</c:v>
              </c:pt>
              <c:pt idx="996">
                <c:v>1.8005E-2</c:v>
              </c:pt>
              <c:pt idx="997">
                <c:v>1.8324400000000001E-2</c:v>
              </c:pt>
              <c:pt idx="998">
                <c:v>1.9028300000000001E-2</c:v>
              </c:pt>
              <c:pt idx="999">
                <c:v>1.9028300000000001E-2</c:v>
              </c:pt>
              <c:pt idx="1000">
                <c:v>1.7032499999999999E-2</c:v>
              </c:pt>
              <c:pt idx="1001">
                <c:v>1.6607500000000001E-2</c:v>
              </c:pt>
              <c:pt idx="1002">
                <c:v>1.5932500000000002E-2</c:v>
              </c:pt>
              <c:pt idx="1003">
                <c:v>1.755E-2</c:v>
              </c:pt>
              <c:pt idx="1004">
                <c:v>1.755E-2</c:v>
              </c:pt>
              <c:pt idx="1005">
                <c:v>1.9625E-2</c:v>
              </c:pt>
              <c:pt idx="1006">
                <c:v>1.9676800000000001E-2</c:v>
              </c:pt>
              <c:pt idx="1007">
                <c:v>1.8220799999999999E-2</c:v>
              </c:pt>
              <c:pt idx="1008">
                <c:v>1.7684800000000001E-2</c:v>
              </c:pt>
              <c:pt idx="1009">
                <c:v>1.7684800000000001E-2</c:v>
              </c:pt>
              <c:pt idx="1010">
                <c:v>1.78059E-2</c:v>
              </c:pt>
              <c:pt idx="1011">
                <c:v>1.5782600000000001E-2</c:v>
              </c:pt>
              <c:pt idx="1012">
                <c:v>1.7108399999999999E-2</c:v>
              </c:pt>
              <c:pt idx="1013">
                <c:v>1.7828299999999998E-2</c:v>
              </c:pt>
              <c:pt idx="1014">
                <c:v>1.7828299999999998E-2</c:v>
              </c:pt>
              <c:pt idx="1015">
                <c:v>1.7382500000000002E-2</c:v>
              </c:pt>
              <c:pt idx="1016">
                <c:v>1.6584399999999999E-2</c:v>
              </c:pt>
              <c:pt idx="1017">
                <c:v>1.6551699999999999E-2</c:v>
              </c:pt>
              <c:pt idx="1018">
                <c:v>1.76001E-2</c:v>
              </c:pt>
              <c:pt idx="1019">
                <c:v>1.76001E-2</c:v>
              </c:pt>
              <c:pt idx="1020">
                <c:v>1.63103E-2</c:v>
              </c:pt>
              <c:pt idx="1021">
                <c:v>1.7725000000000001E-2</c:v>
              </c:pt>
              <c:pt idx="1022">
                <c:v>1.8978999999999999E-2</c:v>
              </c:pt>
              <c:pt idx="1023">
                <c:v>1.8590499999999999E-2</c:v>
              </c:pt>
              <c:pt idx="1024">
                <c:v>1.8590499999999999E-2</c:v>
              </c:pt>
              <c:pt idx="1025">
                <c:v>1.8509999999999999E-2</c:v>
              </c:pt>
              <c:pt idx="1026">
                <c:v>1.7347500000000002E-2</c:v>
              </c:pt>
              <c:pt idx="1027">
                <c:v>1.6810000000000002E-2</c:v>
              </c:pt>
              <c:pt idx="1028">
                <c:v>1.7587200000000001E-2</c:v>
              </c:pt>
              <c:pt idx="1029">
                <c:v>1.7587200000000001E-2</c:v>
              </c:pt>
              <c:pt idx="1030">
                <c:v>1.44225E-2</c:v>
              </c:pt>
              <c:pt idx="1031">
                <c:v>1.58266E-2</c:v>
              </c:pt>
              <c:pt idx="1032">
                <c:v>1.6448499999999998E-2</c:v>
              </c:pt>
              <c:pt idx="1033">
                <c:v>1.6279499999999999E-2</c:v>
              </c:pt>
              <c:pt idx="1034">
                <c:v>1.6279499999999999E-2</c:v>
              </c:pt>
              <c:pt idx="1035">
                <c:v>1.5943599999999999E-2</c:v>
              </c:pt>
              <c:pt idx="1036">
                <c:v>1.325E-2</c:v>
              </c:pt>
              <c:pt idx="1037">
                <c:v>1.5503400000000001E-2</c:v>
              </c:pt>
              <c:pt idx="1038">
                <c:v>1.6172499999999999E-2</c:v>
              </c:pt>
              <c:pt idx="1039">
                <c:v>1.6172499999999999E-2</c:v>
              </c:pt>
              <c:pt idx="1040">
                <c:v>1.5991700000000001E-2</c:v>
              </c:pt>
              <c:pt idx="1041">
                <c:v>1.4924399999999999E-2</c:v>
              </c:pt>
              <c:pt idx="1042">
                <c:v>1.39475E-2</c:v>
              </c:pt>
              <c:pt idx="1043">
                <c:v>1.7000000000000001E-2</c:v>
              </c:pt>
              <c:pt idx="1044">
                <c:v>1.7000000000000001E-2</c:v>
              </c:pt>
              <c:pt idx="1045">
                <c:v>1.4825E-2</c:v>
              </c:pt>
              <c:pt idx="1046">
                <c:v>1.5125E-2</c:v>
              </c:pt>
              <c:pt idx="1047">
                <c:v>1.26198E-2</c:v>
              </c:pt>
              <c:pt idx="1048">
                <c:v>1.54542E-2</c:v>
              </c:pt>
              <c:pt idx="1049">
                <c:v>1.54542E-2</c:v>
              </c:pt>
              <c:pt idx="1050">
                <c:v>1.54542E-2</c:v>
              </c:pt>
              <c:pt idx="1051">
                <c:v>1.54542E-2</c:v>
              </c:pt>
              <c:pt idx="1052">
                <c:v>1.54617E-2</c:v>
              </c:pt>
              <c:pt idx="1053">
                <c:v>1.4930000000000001E-2</c:v>
              </c:pt>
              <c:pt idx="1054">
                <c:v>1.4930000000000001E-2</c:v>
              </c:pt>
              <c:pt idx="1055">
                <c:v>1.5084999999999999E-2</c:v>
              </c:pt>
              <c:pt idx="1056">
                <c:v>1.4474000000000001E-2</c:v>
              </c:pt>
              <c:pt idx="1057">
                <c:v>1.26529E-2</c:v>
              </c:pt>
              <c:pt idx="1058">
                <c:v>1.3122499999999999E-2</c:v>
              </c:pt>
              <c:pt idx="1059">
                <c:v>1.3122499999999999E-2</c:v>
              </c:pt>
              <c:pt idx="1060">
                <c:v>1.40152E-2</c:v>
              </c:pt>
              <c:pt idx="1061">
                <c:v>1.4125E-2</c:v>
              </c:pt>
              <c:pt idx="1062">
                <c:v>1.3999999999999999E-2</c:v>
              </c:pt>
              <c:pt idx="1063">
                <c:v>1.34501E-2</c:v>
              </c:pt>
              <c:pt idx="1064">
                <c:v>1.34501E-2</c:v>
              </c:pt>
              <c:pt idx="1065">
                <c:v>1.4531099999999998E-2</c:v>
              </c:pt>
              <c:pt idx="1066">
                <c:v>1.5356399999999999E-2</c:v>
              </c:pt>
              <c:pt idx="1067">
                <c:v>1.5109300000000001E-2</c:v>
              </c:pt>
              <c:pt idx="1068">
                <c:v>1.5809699999999999E-2</c:v>
              </c:pt>
              <c:pt idx="1069">
                <c:v>1.5809699999999999E-2</c:v>
              </c:pt>
              <c:pt idx="1070">
                <c:v>1.49E-2</c:v>
              </c:pt>
              <c:pt idx="1071">
                <c:v>1.4624999999999999E-2</c:v>
              </c:pt>
              <c:pt idx="1072">
                <c:v>1.4624999999999999E-2</c:v>
              </c:pt>
              <c:pt idx="1073">
                <c:v>1.43537E-2</c:v>
              </c:pt>
              <c:pt idx="1074">
                <c:v>1.43537E-2</c:v>
              </c:pt>
              <c:pt idx="1075">
                <c:v>1.418E-2</c:v>
              </c:pt>
              <c:pt idx="1076">
                <c:v>1.3242499999999999E-2</c:v>
              </c:pt>
              <c:pt idx="1077">
                <c:v>1.3155500000000001E-2</c:v>
              </c:pt>
              <c:pt idx="1078">
                <c:v>1.4007E-2</c:v>
              </c:pt>
              <c:pt idx="1079">
                <c:v>1.4007E-2</c:v>
              </c:pt>
              <c:pt idx="1080">
                <c:v>1.35321E-2</c:v>
              </c:pt>
              <c:pt idx="1081">
                <c:v>1.31284E-2</c:v>
              </c:pt>
              <c:pt idx="1082">
                <c:v>1.3902000000000001E-2</c:v>
              </c:pt>
              <c:pt idx="1083">
                <c:v>1.375E-2</c:v>
              </c:pt>
              <c:pt idx="1084">
                <c:v>1.375E-2</c:v>
              </c:pt>
              <c:pt idx="1085">
                <c:v>1.44028E-2</c:v>
              </c:pt>
              <c:pt idx="1086">
                <c:v>1.4199999999999999E-2</c:v>
              </c:pt>
              <c:pt idx="1087">
                <c:v>1.39475E-2</c:v>
              </c:pt>
              <c:pt idx="1088">
                <c:v>1.44315E-2</c:v>
              </c:pt>
              <c:pt idx="1089">
                <c:v>1.44315E-2</c:v>
              </c:pt>
              <c:pt idx="1090">
                <c:v>1.4074999999999999E-2</c:v>
              </c:pt>
              <c:pt idx="1091">
                <c:v>1.4199999999999999E-2</c:v>
              </c:pt>
              <c:pt idx="1092">
                <c:v>1.3988400000000002E-2</c:v>
              </c:pt>
              <c:pt idx="1093">
                <c:v>1.45177E-2</c:v>
              </c:pt>
              <c:pt idx="1094">
                <c:v>1.45177E-2</c:v>
              </c:pt>
              <c:pt idx="1095">
                <c:v>1.4640200000000001E-2</c:v>
              </c:pt>
              <c:pt idx="1096">
                <c:v>1.2666500000000001E-2</c:v>
              </c:pt>
              <c:pt idx="1097">
                <c:v>1.2882599999999999E-2</c:v>
              </c:pt>
              <c:pt idx="1098">
                <c:v>1.19326E-2</c:v>
              </c:pt>
              <c:pt idx="1099">
                <c:v>1.19326E-2</c:v>
              </c:pt>
              <c:pt idx="1100">
                <c:v>1.40809E-2</c:v>
              </c:pt>
              <c:pt idx="1101">
                <c:v>1.3054399999999999E-2</c:v>
              </c:pt>
              <c:pt idx="1102">
                <c:v>1.34428E-2</c:v>
              </c:pt>
              <c:pt idx="1103">
                <c:v>1.34355E-2</c:v>
              </c:pt>
              <c:pt idx="1104">
                <c:v>1.34355E-2</c:v>
              </c:pt>
              <c:pt idx="1105">
                <c:v>1.32608E-2</c:v>
              </c:pt>
              <c:pt idx="1106">
                <c:v>1.36218E-2</c:v>
              </c:pt>
              <c:pt idx="1107">
                <c:v>1.31796E-2</c:v>
              </c:pt>
              <c:pt idx="1108">
                <c:v>1.4624999999999999E-2</c:v>
              </c:pt>
              <c:pt idx="1109">
                <c:v>1.4624999999999999E-2</c:v>
              </c:pt>
              <c:pt idx="1110">
                <c:v>1.42667E-2</c:v>
              </c:pt>
              <c:pt idx="1111">
                <c:v>1.21875E-2</c:v>
              </c:pt>
              <c:pt idx="1112">
                <c:v>1.3229200000000002E-2</c:v>
              </c:pt>
              <c:pt idx="1113">
                <c:v>1.4650000000000002E-2</c:v>
              </c:pt>
              <c:pt idx="1114">
                <c:v>1.4650000000000002E-2</c:v>
              </c:pt>
              <c:pt idx="1115">
                <c:v>1.3999999999999999E-2</c:v>
              </c:pt>
              <c:pt idx="1116">
                <c:v>1.36965E-2</c:v>
              </c:pt>
              <c:pt idx="1117">
                <c:v>1.10639E-2</c:v>
              </c:pt>
              <c:pt idx="1118">
                <c:v>1.0332600000000001E-2</c:v>
              </c:pt>
              <c:pt idx="1119">
                <c:v>1.0332600000000001E-2</c:v>
              </c:pt>
              <c:pt idx="1120">
                <c:v>9.3661999999999999E-3</c:v>
              </c:pt>
              <c:pt idx="1121">
                <c:v>7.7276000000000003E-3</c:v>
              </c:pt>
              <c:pt idx="1122">
                <c:v>7.9798999999999998E-3</c:v>
              </c:pt>
              <c:pt idx="1123">
                <c:v>8.8000000000000005E-3</c:v>
              </c:pt>
              <c:pt idx="1124">
                <c:v>8.8000000000000005E-3</c:v>
              </c:pt>
              <c:pt idx="1125">
                <c:v>5.2924000000000001E-3</c:v>
              </c:pt>
              <c:pt idx="1126">
                <c:v>3.7624000000000004E-3</c:v>
              </c:pt>
              <c:pt idx="1127">
                <c:v>3.0790000000000001E-3</c:v>
              </c:pt>
              <c:pt idx="1128">
                <c:v>5.5659000000000004E-3</c:v>
              </c:pt>
              <c:pt idx="1129">
                <c:v>5.5659000000000004E-3</c:v>
              </c:pt>
              <c:pt idx="1130">
                <c:v>5.8016999999999999E-3</c:v>
              </c:pt>
              <c:pt idx="1131">
                <c:v>5.1202000000000001E-3</c:v>
              </c:pt>
              <c:pt idx="1132">
                <c:v>5.9680000000000002E-3</c:v>
              </c:pt>
              <c:pt idx="1133">
                <c:v>6.7723000000000002E-3</c:v>
              </c:pt>
              <c:pt idx="1134">
                <c:v>6.7723000000000002E-3</c:v>
              </c:pt>
              <c:pt idx="1135">
                <c:v>6.6784000000000001E-3</c:v>
              </c:pt>
              <c:pt idx="1136">
                <c:v>6.4534000000000006E-3</c:v>
              </c:pt>
              <c:pt idx="1137">
                <c:v>5.3749999999999996E-3</c:v>
              </c:pt>
              <c:pt idx="1138">
                <c:v>4.9313999999999998E-3</c:v>
              </c:pt>
              <c:pt idx="1139">
                <c:v>4.9313999999999998E-3</c:v>
              </c:pt>
              <c:pt idx="1140">
                <c:v>4.5814000000000002E-3</c:v>
              </c:pt>
              <c:pt idx="1141">
                <c:v>4.3341000000000005E-3</c:v>
              </c:pt>
              <c:pt idx="1142">
                <c:v>3.5831000000000001E-3</c:v>
              </c:pt>
              <c:pt idx="1143">
                <c:v>1.9789E-3</c:v>
              </c:pt>
              <c:pt idx="1144">
                <c:v>1.9789E-3</c:v>
              </c:pt>
              <c:pt idx="1145">
                <c:v>2.8859000000000003E-3</c:v>
              </c:pt>
              <c:pt idx="1146">
                <c:v>2.3399000000000002E-3</c:v>
              </c:pt>
              <c:pt idx="1147">
                <c:v>2.5398999999999999E-3</c:v>
              </c:pt>
              <c:pt idx="1148">
                <c:v>2.1215000000000001E-3</c:v>
              </c:pt>
              <c:pt idx="1149">
                <c:v>2.1215000000000001E-3</c:v>
              </c:pt>
              <c:pt idx="1150">
                <c:v>2.2826000000000001E-3</c:v>
              </c:pt>
              <c:pt idx="1151">
                <c:v>1.7866000000000002E-3</c:v>
              </c:pt>
              <c:pt idx="1152">
                <c:v>2.3499999999999997E-3</c:v>
              </c:pt>
              <c:pt idx="1153">
                <c:v>2.0406000000000001E-3</c:v>
              </c:pt>
              <c:pt idx="1154">
                <c:v>2.0406000000000001E-3</c:v>
              </c:pt>
              <c:pt idx="1155">
                <c:v>2.3103999999999998E-3</c:v>
              </c:pt>
              <c:pt idx="1156">
                <c:v>2.2085999999999998E-3</c:v>
              </c:pt>
              <c:pt idx="1157">
                <c:v>1.7514E-3</c:v>
              </c:pt>
              <c:pt idx="1158">
                <c:v>2.1934999999999997E-3</c:v>
              </c:pt>
              <c:pt idx="1159">
                <c:v>2.1934999999999997E-3</c:v>
              </c:pt>
              <c:pt idx="1160">
                <c:v>1.9145000000000002E-3</c:v>
              </c:pt>
              <c:pt idx="1161">
                <c:v>2.0857000000000002E-3</c:v>
              </c:pt>
              <c:pt idx="1162">
                <c:v>1.4194000000000001E-3</c:v>
              </c:pt>
              <c:pt idx="1163">
                <c:v>1.5585E-3</c:v>
              </c:pt>
              <c:pt idx="1164">
                <c:v>1.5585E-3</c:v>
              </c:pt>
              <c:pt idx="1165">
                <c:v>1.8490000000000002E-3</c:v>
              </c:pt>
              <c:pt idx="1166">
                <c:v>2.2000000000000001E-3</c:v>
              </c:pt>
              <c:pt idx="1167">
                <c:v>1.3040999999999999E-3</c:v>
              </c:pt>
              <c:pt idx="1168">
                <c:v>1.7377999999999998E-3</c:v>
              </c:pt>
              <c:pt idx="1169">
                <c:v>1.7377999999999998E-3</c:v>
              </c:pt>
              <c:pt idx="1170">
                <c:v>1.98E-3</c:v>
              </c:pt>
              <c:pt idx="1171">
                <c:v>2.1250000000000002E-3</c:v>
              </c:pt>
              <c:pt idx="1172">
                <c:v>1.3550000000000001E-3</c:v>
              </c:pt>
              <c:pt idx="1173">
                <c:v>2.2184000000000001E-3</c:v>
              </c:pt>
              <c:pt idx="1174">
                <c:v>2.2184000000000001E-3</c:v>
              </c:pt>
              <c:pt idx="1175">
                <c:v>2.2184000000000001E-3</c:v>
              </c:pt>
              <c:pt idx="1176">
                <c:v>2.2184000000000001E-3</c:v>
              </c:pt>
              <c:pt idx="1177">
                <c:v>1.7757999999999999E-3</c:v>
              </c:pt>
              <c:pt idx="1178">
                <c:v>2.4499999999999999E-3</c:v>
              </c:pt>
              <c:pt idx="1179">
                <c:v>2.4499999999999999E-3</c:v>
              </c:pt>
              <c:pt idx="1180">
                <c:v>1.9702999999999999E-3</c:v>
              </c:pt>
              <c:pt idx="1181">
                <c:v>1.7327999999999998E-3</c:v>
              </c:pt>
              <c:pt idx="1182">
                <c:v>1.4714999999999999E-3</c:v>
              </c:pt>
              <c:pt idx="1183">
                <c:v>1.8717E-3</c:v>
              </c:pt>
              <c:pt idx="1184">
                <c:v>1.8717E-3</c:v>
              </c:pt>
              <c:pt idx="1185">
                <c:v>1.5512999999999998E-3</c:v>
              </c:pt>
              <c:pt idx="1186">
                <c:v>1.1787E-3</c:v>
              </c:pt>
              <c:pt idx="1187">
                <c:v>1.603E-3</c:v>
              </c:pt>
              <c:pt idx="1188">
                <c:v>1.575E-3</c:v>
              </c:pt>
              <c:pt idx="1189">
                <c:v>1.575E-3</c:v>
              </c:pt>
              <c:pt idx="1190">
                <c:v>1.9500000000000001E-3</c:v>
              </c:pt>
              <c:pt idx="1191">
                <c:v>1.8500000000000001E-3</c:v>
              </c:pt>
              <c:pt idx="1192">
                <c:v>1.825E-3</c:v>
              </c:pt>
              <c:pt idx="1193">
                <c:v>1.7749999999999999E-3</c:v>
              </c:pt>
              <c:pt idx="1194">
                <c:v>1.7749999999999999E-3</c:v>
              </c:pt>
              <c:pt idx="1195">
                <c:v>1.8749999999999999E-3</c:v>
              </c:pt>
              <c:pt idx="1196">
                <c:v>1.7499999999999998E-3</c:v>
              </c:pt>
              <c:pt idx="1197">
                <c:v>1.7499999999999998E-3</c:v>
              </c:pt>
              <c:pt idx="1198">
                <c:v>2E-3</c:v>
              </c:pt>
              <c:pt idx="1199">
                <c:v>2E-3</c:v>
              </c:pt>
              <c:pt idx="1200">
                <c:v>2.1583000000000001E-3</c:v>
              </c:pt>
              <c:pt idx="1201">
                <c:v>1.4294000000000002E-3</c:v>
              </c:pt>
              <c:pt idx="1202">
                <c:v>1.3481999999999999E-3</c:v>
              </c:pt>
              <c:pt idx="1203">
                <c:v>1.3653999999999999E-3</c:v>
              </c:pt>
              <c:pt idx="1204">
                <c:v>1.3653999999999999E-3</c:v>
              </c:pt>
              <c:pt idx="1205">
                <c:v>1.6822E-3</c:v>
              </c:pt>
              <c:pt idx="1206">
                <c:v>1.9772000000000001E-3</c:v>
              </c:pt>
              <c:pt idx="1207">
                <c:v>2.1275000000000001E-3</c:v>
              </c:pt>
              <c:pt idx="1208">
                <c:v>2.4250000000000001E-3</c:v>
              </c:pt>
              <c:pt idx="1209">
                <c:v>2.4250000000000001E-3</c:v>
              </c:pt>
              <c:pt idx="1210">
                <c:v>1.6000000000000001E-3</c:v>
              </c:pt>
              <c:pt idx="1211">
                <c:v>9.8499999999999998E-4</c:v>
              </c:pt>
              <c:pt idx="1212">
                <c:v>7.7999999999999999E-4</c:v>
              </c:pt>
              <c:pt idx="1213">
                <c:v>1.1774999999999999E-3</c:v>
              </c:pt>
              <c:pt idx="1214">
                <c:v>1.1774999999999999E-3</c:v>
              </c:pt>
              <c:pt idx="1215">
                <c:v>1.2141000000000001E-3</c:v>
              </c:pt>
              <c:pt idx="1216">
                <c:v>1.25E-3</c:v>
              </c:pt>
              <c:pt idx="1217">
                <c:v>1.1852E-3</c:v>
              </c:pt>
              <c:pt idx="1218">
                <c:v>1.0415000000000001E-3</c:v>
              </c:pt>
              <c:pt idx="1219">
                <c:v>1.0415000000000001E-3</c:v>
              </c:pt>
              <c:pt idx="1220">
                <c:v>1.1474E-3</c:v>
              </c:pt>
              <c:pt idx="1221">
                <c:v>1.2121999999999999E-3</c:v>
              </c:pt>
              <c:pt idx="1222">
                <c:v>1.2750000000000001E-3</c:v>
              </c:pt>
              <c:pt idx="1223">
                <c:v>1.2750000000000001E-3</c:v>
              </c:pt>
              <c:pt idx="1224">
                <c:v>1.2750000000000001E-3</c:v>
              </c:pt>
              <c:pt idx="1225">
                <c:v>1.1999999999999999E-3</c:v>
              </c:pt>
              <c:pt idx="1226">
                <c:v>1.1999999999999999E-3</c:v>
              </c:pt>
              <c:pt idx="1227">
                <c:v>1.3750000000000001E-3</c:v>
              </c:pt>
              <c:pt idx="1228">
                <c:v>1.3500000000000001E-3</c:v>
              </c:pt>
              <c:pt idx="1229">
                <c:v>1.3500000000000001E-3</c:v>
              </c:pt>
              <c:pt idx="1230">
                <c:v>1.3955999999999999E-3</c:v>
              </c:pt>
              <c:pt idx="1231">
                <c:v>1.2706E-3</c:v>
              </c:pt>
              <c:pt idx="1232">
                <c:v>1.3456000000000002E-3</c:v>
              </c:pt>
              <c:pt idx="1233">
                <c:v>1.2706E-3</c:v>
              </c:pt>
              <c:pt idx="1234">
                <c:v>1.2706E-3</c:v>
              </c:pt>
              <c:pt idx="1235">
                <c:v>1.5249999999999999E-3</c:v>
              </c:pt>
              <c:pt idx="1236">
                <c:v>1.5249999999999999E-3</c:v>
              </c:pt>
              <c:pt idx="1237">
                <c:v>1.5838E-3</c:v>
              </c:pt>
              <c:pt idx="1238">
                <c:v>1.4296000000000001E-3</c:v>
              </c:pt>
              <c:pt idx="1239">
                <c:v>1.4296000000000001E-3</c:v>
              </c:pt>
              <c:pt idx="1240">
                <c:v>1.5795999999999998E-3</c:v>
              </c:pt>
              <c:pt idx="1241">
                <c:v>1.5296000000000001E-3</c:v>
              </c:pt>
              <c:pt idx="1242">
                <c:v>1.5795999999999998E-3</c:v>
              </c:pt>
              <c:pt idx="1243">
                <c:v>1.5E-3</c:v>
              </c:pt>
              <c:pt idx="1244">
                <c:v>1.5E-3</c:v>
              </c:pt>
              <c:pt idx="1245">
                <c:v>1.5E-3</c:v>
              </c:pt>
              <c:pt idx="1246">
                <c:v>1.1758000000000001E-3</c:v>
              </c:pt>
              <c:pt idx="1247">
                <c:v>1.5E-3</c:v>
              </c:pt>
              <c:pt idx="1248">
                <c:v>1.5E-3</c:v>
              </c:pt>
              <c:pt idx="1249">
                <c:v>1.5E-3</c:v>
              </c:pt>
              <c:pt idx="1250">
                <c:v>1.5E-3</c:v>
              </c:pt>
              <c:pt idx="1251">
                <c:v>1.0041E-3</c:v>
              </c:pt>
              <c:pt idx="1252">
                <c:v>1.225E-3</c:v>
              </c:pt>
              <c:pt idx="1253">
                <c:v>1.0291E-3</c:v>
              </c:pt>
              <c:pt idx="1254">
                <c:v>1.0291E-3</c:v>
              </c:pt>
              <c:pt idx="1255">
                <c:v>1.25E-3</c:v>
              </c:pt>
              <c:pt idx="1256">
                <c:v>1.25E-3</c:v>
              </c:pt>
              <c:pt idx="1257">
                <c:v>1.325E-3</c:v>
              </c:pt>
              <c:pt idx="1258">
                <c:v>1.2075E-3</c:v>
              </c:pt>
              <c:pt idx="1259">
                <c:v>1.2075E-3</c:v>
              </c:pt>
              <c:pt idx="1260">
                <c:v>1.3500000000000001E-3</c:v>
              </c:pt>
              <c:pt idx="1261">
                <c:v>1.2078E-3</c:v>
              </c:pt>
              <c:pt idx="1262">
                <c:v>1.3750000000000001E-3</c:v>
              </c:pt>
              <c:pt idx="1263">
                <c:v>1.4791000000000001E-3</c:v>
              </c:pt>
              <c:pt idx="1264">
                <c:v>1.4791000000000001E-3</c:v>
              </c:pt>
              <c:pt idx="1265">
                <c:v>1.4791000000000001E-3</c:v>
              </c:pt>
              <c:pt idx="1266">
                <c:v>1.3541E-3</c:v>
              </c:pt>
              <c:pt idx="1267">
                <c:v>1.3018999999999999E-3</c:v>
              </c:pt>
              <c:pt idx="1268">
                <c:v>1.3769000000000001E-3</c:v>
              </c:pt>
              <c:pt idx="1269">
                <c:v>1.3769000000000001E-3</c:v>
              </c:pt>
              <c:pt idx="1270">
                <c:v>1.3269E-3</c:v>
              </c:pt>
              <c:pt idx="1271">
                <c:v>1.3500000000000001E-3</c:v>
              </c:pt>
              <c:pt idx="1272">
                <c:v>1.0868E-3</c:v>
              </c:pt>
              <c:pt idx="1273">
                <c:v>1.25E-3</c:v>
              </c:pt>
              <c:pt idx="1274">
                <c:v>1.25E-3</c:v>
              </c:pt>
              <c:pt idx="1275">
                <c:v>1.0793999999999999E-3</c:v>
              </c:pt>
              <c:pt idx="1276">
                <c:v>1.3750000000000001E-3</c:v>
              </c:pt>
              <c:pt idx="1277">
                <c:v>1.0793999999999999E-3</c:v>
              </c:pt>
              <c:pt idx="1278">
                <c:v>1.3500000000000001E-3</c:v>
              </c:pt>
              <c:pt idx="1279">
                <c:v>1.3500000000000001E-3</c:v>
              </c:pt>
              <c:pt idx="1280">
                <c:v>1.3254E-3</c:v>
              </c:pt>
              <c:pt idx="1281">
                <c:v>1.1504E-3</c:v>
              </c:pt>
              <c:pt idx="1282">
                <c:v>1.1004000000000001E-3</c:v>
              </c:pt>
              <c:pt idx="1283">
                <c:v>1.0394E-3</c:v>
              </c:pt>
              <c:pt idx="1284">
                <c:v>1.0394E-3</c:v>
              </c:pt>
              <c:pt idx="1285">
                <c:v>1.1999999999999999E-3</c:v>
              </c:pt>
              <c:pt idx="1286">
                <c:v>1.1999999999999999E-3</c:v>
              </c:pt>
              <c:pt idx="1287">
                <c:v>1.4266000000000001E-3</c:v>
              </c:pt>
              <c:pt idx="1288">
                <c:v>1.4266000000000001E-3</c:v>
              </c:pt>
              <c:pt idx="1289">
                <c:v>1.4266000000000001E-3</c:v>
              </c:pt>
              <c:pt idx="1290">
                <c:v>1.4516000000000002E-3</c:v>
              </c:pt>
              <c:pt idx="1291">
                <c:v>1.4516000000000002E-3</c:v>
              </c:pt>
              <c:pt idx="1292">
                <c:v>1.4000000000000002E-3</c:v>
              </c:pt>
              <c:pt idx="1293">
                <c:v>1.5E-3</c:v>
              </c:pt>
              <c:pt idx="1294">
                <c:v>1.5E-3</c:v>
              </c:pt>
              <c:pt idx="1295">
                <c:v>1.33E-3</c:v>
              </c:pt>
              <c:pt idx="1296">
                <c:v>1.3278000000000001E-3</c:v>
              </c:pt>
              <c:pt idx="1297">
                <c:v>1.3278000000000001E-3</c:v>
              </c:pt>
              <c:pt idx="1298">
                <c:v>1.2876000000000001E-3</c:v>
              </c:pt>
              <c:pt idx="1299">
                <c:v>1.2876000000000001E-3</c:v>
              </c:pt>
              <c:pt idx="1300">
                <c:v>1.4557000000000001E-3</c:v>
              </c:pt>
              <c:pt idx="1301">
                <c:v>1.4557000000000001E-3</c:v>
              </c:pt>
              <c:pt idx="1302">
                <c:v>1.4557000000000001E-3</c:v>
              </c:pt>
              <c:pt idx="1303">
                <c:v>1.4088E-3</c:v>
              </c:pt>
              <c:pt idx="1304">
                <c:v>1.4088E-3</c:v>
              </c:pt>
              <c:pt idx="1305">
                <c:v>1.5E-3</c:v>
              </c:pt>
              <c:pt idx="1306">
                <c:v>1.5625000000000001E-3</c:v>
              </c:pt>
              <c:pt idx="1307">
                <c:v>1.6125E-3</c:v>
              </c:pt>
              <c:pt idx="1308">
                <c:v>1.2925E-3</c:v>
              </c:pt>
              <c:pt idx="1309">
                <c:v>1.2925E-3</c:v>
              </c:pt>
              <c:pt idx="1310">
                <c:v>1.3516000000000001E-3</c:v>
              </c:pt>
              <c:pt idx="1311">
                <c:v>1.3516000000000001E-3</c:v>
              </c:pt>
              <c:pt idx="1312">
                <c:v>1.3516000000000001E-3</c:v>
              </c:pt>
              <c:pt idx="1313">
                <c:v>1.3516000000000001E-3</c:v>
              </c:pt>
              <c:pt idx="1314">
                <c:v>1.3516000000000001E-3</c:v>
              </c:pt>
              <c:pt idx="1315">
                <c:v>1.4557000000000001E-3</c:v>
              </c:pt>
              <c:pt idx="1316">
                <c:v>1.5E-3</c:v>
              </c:pt>
              <c:pt idx="1317">
                <c:v>1.5E-3</c:v>
              </c:pt>
              <c:pt idx="1318">
                <c:v>1.4557000000000001E-3</c:v>
              </c:pt>
              <c:pt idx="1319">
                <c:v>1.4557000000000001E-3</c:v>
              </c:pt>
              <c:pt idx="1320">
                <c:v>1.5499999999999999E-3</c:v>
              </c:pt>
              <c:pt idx="1321">
                <c:v>1.5E-3</c:v>
              </c:pt>
              <c:pt idx="1322">
                <c:v>1.5499999999999999E-3</c:v>
              </c:pt>
              <c:pt idx="1323">
                <c:v>1.5E-3</c:v>
              </c:pt>
              <c:pt idx="1324">
                <c:v>1.5E-3</c:v>
              </c:pt>
              <c:pt idx="1325">
                <c:v>1.4249999999999998E-3</c:v>
              </c:pt>
              <c:pt idx="1326">
                <c:v>1.4499999999999999E-3</c:v>
              </c:pt>
              <c:pt idx="1327">
                <c:v>1.4480999999999999E-3</c:v>
              </c:pt>
              <c:pt idx="1328">
                <c:v>1.4480999999999999E-3</c:v>
              </c:pt>
              <c:pt idx="1329">
                <c:v>1.4480999999999999E-3</c:v>
              </c:pt>
              <c:pt idx="1330">
                <c:v>1.4480999999999999E-3</c:v>
              </c:pt>
              <c:pt idx="1331">
                <c:v>1.4255000000000001E-3</c:v>
              </c:pt>
              <c:pt idx="1332">
                <c:v>1.4255000000000001E-3</c:v>
              </c:pt>
              <c:pt idx="1333">
                <c:v>1.4255000000000001E-3</c:v>
              </c:pt>
              <c:pt idx="1334">
                <c:v>1.4255000000000001E-3</c:v>
              </c:pt>
              <c:pt idx="1335">
                <c:v>1.325E-3</c:v>
              </c:pt>
              <c:pt idx="1336">
                <c:v>1.5E-3</c:v>
              </c:pt>
              <c:pt idx="1337">
                <c:v>1.325E-3</c:v>
              </c:pt>
              <c:pt idx="1338">
                <c:v>1.475E-3</c:v>
              </c:pt>
              <c:pt idx="1339">
                <c:v>1.475E-3</c:v>
              </c:pt>
              <c:pt idx="1340">
                <c:v>1.475E-3</c:v>
              </c:pt>
              <c:pt idx="1341">
                <c:v>1.475E-3</c:v>
              </c:pt>
              <c:pt idx="1342">
                <c:v>1.475E-3</c:v>
              </c:pt>
              <c:pt idx="1343">
                <c:v>1.3375000000000001E-3</c:v>
              </c:pt>
              <c:pt idx="1344">
                <c:v>1.3375000000000001E-3</c:v>
              </c:pt>
              <c:pt idx="1345">
                <c:v>1.3875000000000001E-3</c:v>
              </c:pt>
              <c:pt idx="1346">
                <c:v>1.4624999999999998E-3</c:v>
              </c:pt>
              <c:pt idx="1347">
                <c:v>1.4249999999999998E-3</c:v>
              </c:pt>
              <c:pt idx="1348">
                <c:v>1.3375000000000001E-3</c:v>
              </c:pt>
              <c:pt idx="1349">
                <c:v>1.3375000000000001E-3</c:v>
              </c:pt>
              <c:pt idx="1350">
                <c:v>1.2753E-3</c:v>
              </c:pt>
              <c:pt idx="1351">
                <c:v>1.2241000000000001E-3</c:v>
              </c:pt>
              <c:pt idx="1352">
                <c:v>1.3875000000000001E-3</c:v>
              </c:pt>
              <c:pt idx="1353">
                <c:v>1.1866000000000001E-3</c:v>
              </c:pt>
              <c:pt idx="1354">
                <c:v>1.1866000000000001E-3</c:v>
              </c:pt>
              <c:pt idx="1355">
                <c:v>1.3500000000000001E-3</c:v>
              </c:pt>
              <c:pt idx="1356">
                <c:v>1.1749999999999998E-3</c:v>
              </c:pt>
              <c:pt idx="1357">
                <c:v>1.225E-3</c:v>
              </c:pt>
              <c:pt idx="1358">
                <c:v>1.0469000000000001E-3</c:v>
              </c:pt>
              <c:pt idx="1359">
                <c:v>1.0469000000000001E-3</c:v>
              </c:pt>
              <c:pt idx="1360">
                <c:v>1.3047E-3</c:v>
              </c:pt>
              <c:pt idx="1361">
                <c:v>1.3047E-3</c:v>
              </c:pt>
              <c:pt idx="1362">
                <c:v>1.3547000000000001E-3</c:v>
              </c:pt>
              <c:pt idx="1363">
                <c:v>1.2999999999999999E-3</c:v>
              </c:pt>
              <c:pt idx="1364">
                <c:v>1.2999999999999999E-3</c:v>
              </c:pt>
              <c:pt idx="1365">
                <c:v>1.25E-3</c:v>
              </c:pt>
              <c:pt idx="1366">
                <c:v>1.1747000000000001E-3</c:v>
              </c:pt>
              <c:pt idx="1367">
                <c:v>1.1788E-3</c:v>
              </c:pt>
              <c:pt idx="1368">
                <c:v>1.181E-3</c:v>
              </c:pt>
              <c:pt idx="1369">
                <c:v>1.181E-3</c:v>
              </c:pt>
              <c:pt idx="1370">
                <c:v>1.3750000000000001E-3</c:v>
              </c:pt>
              <c:pt idx="1371">
                <c:v>1.1781000000000001E-3</c:v>
              </c:pt>
              <c:pt idx="1372">
                <c:v>1.1781000000000001E-3</c:v>
              </c:pt>
              <c:pt idx="1373">
                <c:v>1.206E-3</c:v>
              </c:pt>
              <c:pt idx="1374">
                <c:v>1.206E-3</c:v>
              </c:pt>
              <c:pt idx="1375">
                <c:v>1.2099999999999999E-3</c:v>
              </c:pt>
              <c:pt idx="1376">
                <c:v>1.1849999999999999E-3</c:v>
              </c:pt>
              <c:pt idx="1377">
                <c:v>1.3750000000000001E-3</c:v>
              </c:pt>
              <c:pt idx="1378">
                <c:v>1.0374E-3</c:v>
              </c:pt>
              <c:pt idx="1379">
                <c:v>1.0374E-3</c:v>
              </c:pt>
              <c:pt idx="1380">
                <c:v>1.1117E-3</c:v>
              </c:pt>
              <c:pt idx="1381">
                <c:v>1.1607E-3</c:v>
              </c:pt>
              <c:pt idx="1382">
                <c:v>1.1923000000000001E-3</c:v>
              </c:pt>
              <c:pt idx="1383">
                <c:v>1.0365999999999999E-3</c:v>
              </c:pt>
              <c:pt idx="1384">
                <c:v>1.0365999999999999E-3</c:v>
              </c:pt>
              <c:pt idx="1385">
                <c:v>1.1681E-3</c:v>
              </c:pt>
              <c:pt idx="1386">
                <c:v>1.1681E-3</c:v>
              </c:pt>
              <c:pt idx="1387">
                <c:v>1.2362E-3</c:v>
              </c:pt>
              <c:pt idx="1388">
                <c:v>1.2037E-3</c:v>
              </c:pt>
              <c:pt idx="1389">
                <c:v>1.2037E-3</c:v>
              </c:pt>
              <c:pt idx="1390">
                <c:v>1.2750000000000001E-3</c:v>
              </c:pt>
              <c:pt idx="1391">
                <c:v>1.1916000000000001E-3</c:v>
              </c:pt>
              <c:pt idx="1392">
                <c:v>1.2750000000000001E-3</c:v>
              </c:pt>
              <c:pt idx="1393">
                <c:v>1.1285000000000002E-3</c:v>
              </c:pt>
              <c:pt idx="1394">
                <c:v>1.1285000000000002E-3</c:v>
              </c:pt>
              <c:pt idx="1395">
                <c:v>1.1749999999999998E-3</c:v>
              </c:pt>
              <c:pt idx="1396">
                <c:v>9.8240000000000003E-4</c:v>
              </c:pt>
              <c:pt idx="1397">
                <c:v>1.0735E-3</c:v>
              </c:pt>
              <c:pt idx="1398">
                <c:v>9.6979999999999994E-4</c:v>
              </c:pt>
              <c:pt idx="1399">
                <c:v>9.6979999999999994E-4</c:v>
              </c:pt>
              <c:pt idx="1400">
                <c:v>1.2897E-3</c:v>
              </c:pt>
              <c:pt idx="1401">
                <c:v>1.0353999999999999E-3</c:v>
              </c:pt>
              <c:pt idx="1402">
                <c:v>1.1086E-3</c:v>
              </c:pt>
              <c:pt idx="1403">
                <c:v>1.0656000000000001E-3</c:v>
              </c:pt>
              <c:pt idx="1404">
                <c:v>1.0656000000000001E-3</c:v>
              </c:pt>
              <c:pt idx="1405">
                <c:v>1.2094E-3</c:v>
              </c:pt>
              <c:pt idx="1406">
                <c:v>6.9059999999999998E-4</c:v>
              </c:pt>
              <c:pt idx="1407">
                <c:v>7.9250000000000002E-4</c:v>
              </c:pt>
              <c:pt idx="1408">
                <c:v>8.1750000000000008E-4</c:v>
              </c:pt>
              <c:pt idx="1409">
                <c:v>8.1750000000000008E-4</c:v>
              </c:pt>
              <c:pt idx="1410">
                <c:v>8.5540000000000008E-4</c:v>
              </c:pt>
              <c:pt idx="1411">
                <c:v>1.1554E-3</c:v>
              </c:pt>
              <c:pt idx="1412">
                <c:v>1.225E-3</c:v>
              </c:pt>
              <c:pt idx="1413">
                <c:v>7.6829999999999997E-4</c:v>
              </c:pt>
              <c:pt idx="1414">
                <c:v>7.6829999999999997E-4</c:v>
              </c:pt>
              <c:pt idx="1415">
                <c:v>1.15E-3</c:v>
              </c:pt>
              <c:pt idx="1416">
                <c:v>8.8590000000000001E-4</c:v>
              </c:pt>
              <c:pt idx="1417">
                <c:v>1.0499999999999999E-3</c:v>
              </c:pt>
              <c:pt idx="1418">
                <c:v>7.1089999999999999E-4</c:v>
              </c:pt>
              <c:pt idx="1419">
                <c:v>7.1089999999999999E-4</c:v>
              </c:pt>
              <c:pt idx="1420">
                <c:v>1.2750000000000001E-3</c:v>
              </c:pt>
              <c:pt idx="1421">
                <c:v>1.225E-3</c:v>
              </c:pt>
              <c:pt idx="1422">
                <c:v>1.225E-3</c:v>
              </c:pt>
              <c:pt idx="1423">
                <c:v>7.5120000000000004E-4</c:v>
              </c:pt>
              <c:pt idx="1424">
                <c:v>7.5120000000000004E-4</c:v>
              </c:pt>
              <c:pt idx="1425">
                <c:v>9.057999999999999E-4</c:v>
              </c:pt>
              <c:pt idx="1426">
                <c:v>9.057999999999999E-4</c:v>
              </c:pt>
              <c:pt idx="1427">
                <c:v>9.057999999999999E-4</c:v>
              </c:pt>
              <c:pt idx="1428">
                <c:v>9.057999999999999E-4</c:v>
              </c:pt>
              <c:pt idx="1429">
                <c:v>9.057999999999999E-4</c:v>
              </c:pt>
              <c:pt idx="1430">
                <c:v>1.1999999999999999E-3</c:v>
              </c:pt>
              <c:pt idx="1431">
                <c:v>1.1999999999999999E-3</c:v>
              </c:pt>
              <c:pt idx="1432">
                <c:v>1.0549999999999999E-3</c:v>
              </c:pt>
              <c:pt idx="1433">
                <c:v>8.5500000000000007E-4</c:v>
              </c:pt>
              <c:pt idx="1434">
                <c:v>8.5500000000000007E-4</c:v>
              </c:pt>
              <c:pt idx="1435">
                <c:v>1.1000000000000001E-3</c:v>
              </c:pt>
              <c:pt idx="1436">
                <c:v>1.1000000000000001E-3</c:v>
              </c:pt>
              <c:pt idx="1437">
                <c:v>1.1000000000000001E-3</c:v>
              </c:pt>
              <c:pt idx="1438">
                <c:v>1.0471999999999999E-3</c:v>
              </c:pt>
              <c:pt idx="1439">
                <c:v>1.0471999999999999E-3</c:v>
              </c:pt>
              <c:pt idx="1440">
                <c:v>9.722E-4</c:v>
              </c:pt>
              <c:pt idx="1441">
                <c:v>1.1999999999999999E-3</c:v>
              </c:pt>
              <c:pt idx="1442">
                <c:v>1.1999999999999999E-3</c:v>
              </c:pt>
              <c:pt idx="1443">
                <c:v>1.1532000000000001E-3</c:v>
              </c:pt>
              <c:pt idx="1444">
                <c:v>1.1532000000000001E-3</c:v>
              </c:pt>
              <c:pt idx="1445">
                <c:v>1.1999999999999999E-3</c:v>
              </c:pt>
              <c:pt idx="1446">
                <c:v>1.0375E-3</c:v>
              </c:pt>
              <c:pt idx="1447">
                <c:v>1.0375E-3</c:v>
              </c:pt>
              <c:pt idx="1448">
                <c:v>1.1402000000000001E-3</c:v>
              </c:pt>
              <c:pt idx="1449">
                <c:v>1.1402000000000001E-3</c:v>
              </c:pt>
              <c:pt idx="1450">
                <c:v>1.1875E-3</c:v>
              </c:pt>
              <c:pt idx="1451">
                <c:v>1.075E-3</c:v>
              </c:pt>
              <c:pt idx="1452">
                <c:v>1.1000000000000001E-3</c:v>
              </c:pt>
              <c:pt idx="1453">
                <c:v>1.1749999999999998E-3</c:v>
              </c:pt>
              <c:pt idx="1454">
                <c:v>1.1749999999999998E-3</c:v>
              </c:pt>
              <c:pt idx="1455">
                <c:v>1.6213E-3</c:v>
              </c:pt>
              <c:pt idx="1456">
                <c:v>1.7069000000000001E-3</c:v>
              </c:pt>
              <c:pt idx="1457">
                <c:v>1.4788000000000002E-3</c:v>
              </c:pt>
              <c:pt idx="1458">
                <c:v>1.4152000000000001E-3</c:v>
              </c:pt>
              <c:pt idx="1459">
                <c:v>1.4152000000000001E-3</c:v>
              </c:pt>
              <c:pt idx="1460">
                <c:v>1.5310000000000002E-3</c:v>
              </c:pt>
              <c:pt idx="1461">
                <c:v>1.2821E-3</c:v>
              </c:pt>
              <c:pt idx="1462">
                <c:v>9.0059999999999999E-4</c:v>
              </c:pt>
              <c:pt idx="1463">
                <c:v>1.5038000000000002E-3</c:v>
              </c:pt>
              <c:pt idx="1464">
                <c:v>1.5038000000000002E-3</c:v>
              </c:pt>
              <c:pt idx="1465">
                <c:v>1.6250000000000001E-3</c:v>
              </c:pt>
              <c:pt idx="1466">
                <c:v>1.6963E-3</c:v>
              </c:pt>
              <c:pt idx="1467">
                <c:v>1.9491000000000001E-3</c:v>
              </c:pt>
              <c:pt idx="1468">
                <c:v>1.7216E-3</c:v>
              </c:pt>
              <c:pt idx="1469">
                <c:v>1.7216E-3</c:v>
              </c:pt>
              <c:pt idx="1470">
                <c:v>1.9616E-3</c:v>
              </c:pt>
              <c:pt idx="1471">
                <c:v>1.6842999999999999E-3</c:v>
              </c:pt>
              <c:pt idx="1472">
                <c:v>1.8341E-3</c:v>
              </c:pt>
              <c:pt idx="1473">
                <c:v>1.6133E-3</c:v>
              </c:pt>
              <c:pt idx="1474">
                <c:v>1.6133E-3</c:v>
              </c:pt>
              <c:pt idx="1475">
                <c:v>1.5756000000000001E-3</c:v>
              </c:pt>
              <c:pt idx="1476">
                <c:v>1.5756000000000001E-3</c:v>
              </c:pt>
              <c:pt idx="1477">
                <c:v>1.5756000000000001E-3</c:v>
              </c:pt>
              <c:pt idx="1478">
                <c:v>1.5756000000000001E-3</c:v>
              </c:pt>
              <c:pt idx="1479">
                <c:v>1.5756000000000001E-3</c:v>
              </c:pt>
              <c:pt idx="1480">
                <c:v>1.9203999999999998E-3</c:v>
              </c:pt>
              <c:pt idx="1481">
                <c:v>1.9475E-3</c:v>
              </c:pt>
              <c:pt idx="1482">
                <c:v>1.7721999999999998E-3</c:v>
              </c:pt>
              <c:pt idx="1483">
                <c:v>1.6082E-3</c:v>
              </c:pt>
              <c:pt idx="1484">
                <c:v>1.6082E-3</c:v>
              </c:pt>
              <c:pt idx="1485">
                <c:v>1.7000000000000001E-3</c:v>
              </c:pt>
              <c:pt idx="1486">
                <c:v>1.7688000000000001E-3</c:v>
              </c:pt>
              <c:pt idx="1487">
                <c:v>1.7735000000000001E-3</c:v>
              </c:pt>
              <c:pt idx="1488">
                <c:v>1.6536000000000001E-3</c:v>
              </c:pt>
              <c:pt idx="1489">
                <c:v>1.6536000000000001E-3</c:v>
              </c:pt>
              <c:pt idx="1490">
                <c:v>1.6173000000000001E-3</c:v>
              </c:pt>
              <c:pt idx="1491">
                <c:v>1.4063999999999999E-3</c:v>
              </c:pt>
              <c:pt idx="1492">
                <c:v>1.5690999999999999E-3</c:v>
              </c:pt>
              <c:pt idx="1493">
                <c:v>1.5690999999999999E-3</c:v>
              </c:pt>
              <c:pt idx="1494">
                <c:v>1.5690999999999999E-3</c:v>
              </c:pt>
              <c:pt idx="1495">
                <c:v>1.9391E-3</c:v>
              </c:pt>
              <c:pt idx="1496">
                <c:v>1.9406999999999998E-3</c:v>
              </c:pt>
              <c:pt idx="1497">
                <c:v>1.5772E-3</c:v>
              </c:pt>
              <c:pt idx="1498">
                <c:v>1.0816000000000001E-3</c:v>
              </c:pt>
              <c:pt idx="1499">
                <c:v>1.0816000000000001E-3</c:v>
              </c:pt>
              <c:pt idx="1500">
                <c:v>1.9384999999999999E-3</c:v>
              </c:pt>
              <c:pt idx="1501">
                <c:v>1.15E-3</c:v>
              </c:pt>
              <c:pt idx="1502">
                <c:v>1.4499999999999999E-3</c:v>
              </c:pt>
              <c:pt idx="1503">
                <c:v>1.1675000000000001E-3</c:v>
              </c:pt>
              <c:pt idx="1504">
                <c:v>1.1675000000000001E-3</c:v>
              </c:pt>
              <c:pt idx="1505">
                <c:v>1.7604000000000001E-3</c:v>
              </c:pt>
              <c:pt idx="1506">
                <c:v>1.7604000000000001E-3</c:v>
              </c:pt>
              <c:pt idx="1507">
                <c:v>1.653E-3</c:v>
              </c:pt>
              <c:pt idx="1508">
                <c:v>1.255E-3</c:v>
              </c:pt>
              <c:pt idx="1509">
                <c:v>1.255E-3</c:v>
              </c:pt>
              <c:pt idx="1510">
                <c:v>1.8500000000000001E-3</c:v>
              </c:pt>
              <c:pt idx="1511">
                <c:v>1.5988E-3</c:v>
              </c:pt>
              <c:pt idx="1512">
                <c:v>1.9272E-3</c:v>
              </c:pt>
              <c:pt idx="1513">
                <c:v>1.7324E-3</c:v>
              </c:pt>
              <c:pt idx="1514">
                <c:v>1.7324E-3</c:v>
              </c:pt>
              <c:pt idx="1515">
                <c:v>1.6241000000000001E-3</c:v>
              </c:pt>
              <c:pt idx="1516">
                <c:v>1.3785E-3</c:v>
              </c:pt>
              <c:pt idx="1517">
                <c:v>1.1996999999999999E-3</c:v>
              </c:pt>
              <c:pt idx="1518">
                <c:v>1.2126000000000001E-3</c:v>
              </c:pt>
              <c:pt idx="1519">
                <c:v>1.2126000000000001E-3</c:v>
              </c:pt>
              <c:pt idx="1520">
                <c:v>1.8729E-3</c:v>
              </c:pt>
              <c:pt idx="1521">
                <c:v>1.0769E-3</c:v>
              </c:pt>
              <c:pt idx="1522">
                <c:v>1.3769000000000001E-3</c:v>
              </c:pt>
              <c:pt idx="1523">
                <c:v>1.0375E-3</c:v>
              </c:pt>
              <c:pt idx="1524">
                <c:v>1.0375E-3</c:v>
              </c:pt>
              <c:pt idx="1525">
                <c:v>1.4025000000000001E-3</c:v>
              </c:pt>
              <c:pt idx="1526">
                <c:v>1.315E-3</c:v>
              </c:pt>
              <c:pt idx="1527">
                <c:v>1.2194E-3</c:v>
              </c:pt>
              <c:pt idx="1528">
                <c:v>1.3047E-3</c:v>
              </c:pt>
              <c:pt idx="1529">
                <c:v>1.3047E-3</c:v>
              </c:pt>
              <c:pt idx="1530">
                <c:v>1.7000000000000001E-3</c:v>
              </c:pt>
              <c:pt idx="1531">
                <c:v>1.1313E-3</c:v>
              </c:pt>
              <c:pt idx="1532">
                <c:v>1.1313E-3</c:v>
              </c:pt>
              <c:pt idx="1533">
                <c:v>1.0158999999999999E-3</c:v>
              </c:pt>
              <c:pt idx="1534">
                <c:v>1.0158999999999999E-3</c:v>
              </c:pt>
              <c:pt idx="1535">
                <c:v>1.3816E-3</c:v>
              </c:pt>
              <c:pt idx="1536">
                <c:v>1.6266E-3</c:v>
              </c:pt>
              <c:pt idx="1537">
                <c:v>7.316E-4</c:v>
              </c:pt>
              <c:pt idx="1538">
                <c:v>1.2887999999999999E-3</c:v>
              </c:pt>
              <c:pt idx="1539">
                <c:v>1.2887999999999999E-3</c:v>
              </c:pt>
              <c:pt idx="1540">
                <c:v>1.3750000000000001E-3</c:v>
              </c:pt>
              <c:pt idx="1541">
                <c:v>1.3778000000000002E-3</c:v>
              </c:pt>
              <c:pt idx="1542">
                <c:v>7.5279999999999998E-4</c:v>
              </c:pt>
              <c:pt idx="1543">
                <c:v>7.5279999999999998E-4</c:v>
              </c:pt>
              <c:pt idx="1544">
                <c:v>7.5279999999999998E-4</c:v>
              </c:pt>
              <c:pt idx="1545">
                <c:v>1.6538E-3</c:v>
              </c:pt>
              <c:pt idx="1546">
                <c:v>1.3213000000000001E-3</c:v>
              </c:pt>
              <c:pt idx="1547">
                <c:v>1.3603000000000001E-3</c:v>
              </c:pt>
              <c:pt idx="1548">
                <c:v>1.2363000000000001E-3</c:v>
              </c:pt>
              <c:pt idx="1549">
                <c:v>1.2363000000000001E-3</c:v>
              </c:pt>
              <c:pt idx="1550">
                <c:v>1.2363000000000001E-3</c:v>
              </c:pt>
              <c:pt idx="1551">
                <c:v>1.2863E-3</c:v>
              </c:pt>
              <c:pt idx="1552">
                <c:v>7.6780000000000001E-4</c:v>
              </c:pt>
              <c:pt idx="1553">
                <c:v>1.255E-3</c:v>
              </c:pt>
              <c:pt idx="1554">
                <c:v>1.255E-3</c:v>
              </c:pt>
              <c:pt idx="1555">
                <c:v>1.0928000000000001E-3</c:v>
              </c:pt>
              <c:pt idx="1556">
                <c:v>1.1358E-3</c:v>
              </c:pt>
              <c:pt idx="1557">
                <c:v>1.2562000000000001E-3</c:v>
              </c:pt>
              <c:pt idx="1558">
                <c:v>9.9829999999999993E-4</c:v>
              </c:pt>
              <c:pt idx="1559">
                <c:v>9.9829999999999993E-4</c:v>
              </c:pt>
              <c:pt idx="1560">
                <c:v>1.4968999999999998E-3</c:v>
              </c:pt>
              <c:pt idx="1561">
                <c:v>1.4469000000000001E-3</c:v>
              </c:pt>
              <c:pt idx="1562">
                <c:v>9.3439999999999994E-4</c:v>
              </c:pt>
              <c:pt idx="1563">
                <c:v>1.2629000000000002E-3</c:v>
              </c:pt>
              <c:pt idx="1564">
                <c:v>1.2629000000000002E-3</c:v>
              </c:pt>
              <c:pt idx="1565">
                <c:v>1.6125E-3</c:v>
              </c:pt>
              <c:pt idx="1566">
                <c:v>1.5375E-3</c:v>
              </c:pt>
              <c:pt idx="1567">
                <c:v>1.5638E-3</c:v>
              </c:pt>
              <c:pt idx="1568">
                <c:v>1.2626999999999998E-3</c:v>
              </c:pt>
              <c:pt idx="1569">
                <c:v>1.2626999999999998E-3</c:v>
              </c:pt>
              <c:pt idx="1570">
                <c:v>1.2454E-3</c:v>
              </c:pt>
              <c:pt idx="1571">
                <c:v>1.0598999999999999E-3</c:v>
              </c:pt>
              <c:pt idx="1572">
                <c:v>1.0598999999999999E-3</c:v>
              </c:pt>
              <c:pt idx="1573">
                <c:v>1.0598999999999999E-3</c:v>
              </c:pt>
              <c:pt idx="1574">
                <c:v>1.0598999999999999E-3</c:v>
              </c:pt>
              <c:pt idx="1575">
                <c:v>1.6738E-3</c:v>
              </c:pt>
              <c:pt idx="1576">
                <c:v>1.6237999999999999E-3</c:v>
              </c:pt>
              <c:pt idx="1577">
                <c:v>1.1875E-3</c:v>
              </c:pt>
              <c:pt idx="1578">
                <c:v>1.3621E-3</c:v>
              </c:pt>
              <c:pt idx="1579">
                <c:v>1.3621E-3</c:v>
              </c:pt>
              <c:pt idx="1580">
                <c:v>1.8632000000000002E-3</c:v>
              </c:pt>
              <c:pt idx="1581">
                <c:v>1.8494E-3</c:v>
              </c:pt>
              <c:pt idx="1582">
                <c:v>1.8124999999999999E-3</c:v>
              </c:pt>
              <c:pt idx="1583">
                <c:v>1.5215999999999999E-3</c:v>
              </c:pt>
              <c:pt idx="1584">
                <c:v>1.5215999999999999E-3</c:v>
              </c:pt>
              <c:pt idx="1585">
                <c:v>1.8182000000000001E-3</c:v>
              </c:pt>
              <c:pt idx="1586">
                <c:v>1.8138000000000002E-3</c:v>
              </c:pt>
              <c:pt idx="1587">
                <c:v>1.8146999999999998E-3</c:v>
              </c:pt>
              <c:pt idx="1588">
                <c:v>1.8124999999999999E-3</c:v>
              </c:pt>
              <c:pt idx="1589">
                <c:v>1.8124999999999999E-3</c:v>
              </c:pt>
              <c:pt idx="1590">
                <c:v>1.7496999999999999E-3</c:v>
              </c:pt>
              <c:pt idx="1591">
                <c:v>1.6553000000000002E-3</c:v>
              </c:pt>
              <c:pt idx="1592">
                <c:v>1.2803000000000001E-3</c:v>
              </c:pt>
              <c:pt idx="1593">
                <c:v>1.2803000000000001E-3</c:v>
              </c:pt>
              <c:pt idx="1594">
                <c:v>1.2803000000000001E-3</c:v>
              </c:pt>
              <c:pt idx="1595">
                <c:v>1.7374999999999999E-3</c:v>
              </c:pt>
              <c:pt idx="1596">
                <c:v>1.6025E-3</c:v>
              </c:pt>
              <c:pt idx="1597">
                <c:v>1.5125E-3</c:v>
              </c:pt>
              <c:pt idx="1598">
                <c:v>1.5125E-3</c:v>
              </c:pt>
              <c:pt idx="1599">
                <c:v>1.5840000000000001E-3</c:v>
              </c:pt>
              <c:pt idx="1600">
                <c:v>1.7725E-3</c:v>
              </c:pt>
              <c:pt idx="1601">
                <c:v>1.6619E-3</c:v>
              </c:pt>
              <c:pt idx="1602">
                <c:v>1.6861000000000001E-3</c:v>
              </c:pt>
              <c:pt idx="1603">
                <c:v>1.6429999999999999E-3</c:v>
              </c:pt>
              <c:pt idx="1604">
                <c:v>1.418E-3</c:v>
              </c:pt>
              <c:pt idx="1605">
                <c:v>1.0804999999999999E-3</c:v>
              </c:pt>
              <c:pt idx="1606">
                <c:v>1.7929999999999999E-3</c:v>
              </c:pt>
              <c:pt idx="1607">
                <c:v>1.1558E-3</c:v>
              </c:pt>
              <c:pt idx="1608">
                <c:v>1.1654E-3</c:v>
              </c:pt>
              <c:pt idx="1609">
                <c:v>1.2201E-3</c:v>
              </c:pt>
              <c:pt idx="1610">
                <c:v>1.6608999999999999E-3</c:v>
              </c:pt>
              <c:pt idx="1611">
                <c:v>1.3755E-3</c:v>
              </c:pt>
              <c:pt idx="1612">
                <c:v>1.2807999999999999E-3</c:v>
              </c:pt>
              <c:pt idx="1613">
                <c:v>1.5436E-3</c:v>
              </c:pt>
              <c:pt idx="1614">
                <c:v>1.5070000000000001E-3</c:v>
              </c:pt>
              <c:pt idx="1615">
                <c:v>1.6050000000000001E-3</c:v>
              </c:pt>
              <c:pt idx="1616">
                <c:v>1.5380999999999999E-3</c:v>
              </c:pt>
              <c:pt idx="1617">
                <c:v>1.6506000000000001E-3</c:v>
              </c:pt>
              <c:pt idx="1618">
                <c:v>1.6675000000000001E-3</c:v>
              </c:pt>
              <c:pt idx="1619">
                <c:v>1.6696E-3</c:v>
              </c:pt>
              <c:pt idx="1620">
                <c:v>1.7875E-3</c:v>
              </c:pt>
              <c:pt idx="1621">
                <c:v>1.5027999999999999E-3</c:v>
              </c:pt>
              <c:pt idx="1622">
                <c:v>1.6792000000000001E-3</c:v>
              </c:pt>
              <c:pt idx="1623">
                <c:v>1.7875E-3</c:v>
              </c:pt>
              <c:pt idx="1624">
                <c:v>1.3159999999999999E-3</c:v>
              </c:pt>
              <c:pt idx="1625">
                <c:v>1.6980999999999999E-3</c:v>
              </c:pt>
              <c:pt idx="1626">
                <c:v>1.7875E-3</c:v>
              </c:pt>
              <c:pt idx="1627">
                <c:v>1.7752999999999998E-3</c:v>
              </c:pt>
              <c:pt idx="1628">
                <c:v>1.7752999999999998E-3</c:v>
              </c:pt>
              <c:pt idx="1629">
                <c:v>1.5E-3</c:v>
              </c:pt>
              <c:pt idx="1630">
                <c:v>1.5E-3</c:v>
              </c:pt>
              <c:pt idx="1631">
                <c:v>1.5E-3</c:v>
              </c:pt>
              <c:pt idx="1632">
                <c:v>1.5E-3</c:v>
              </c:pt>
              <c:pt idx="1633">
                <c:v>1.5E-3</c:v>
              </c:pt>
              <c:pt idx="1634">
                <c:v>1.5E-3</c:v>
              </c:pt>
              <c:pt idx="1635">
                <c:v>1.5E-3</c:v>
              </c:pt>
              <c:pt idx="1636">
                <c:v>1.5E-3</c:v>
              </c:pt>
              <c:pt idx="1637">
                <c:v>1.5E-3</c:v>
              </c:pt>
              <c:pt idx="1638">
                <c:v>1.5E-3</c:v>
              </c:pt>
              <c:pt idx="1639">
                <c:v>1.5E-3</c:v>
              </c:pt>
              <c:pt idx="1640">
                <c:v>1.5E-3</c:v>
              </c:pt>
              <c:pt idx="1641">
                <c:v>1.5E-3</c:v>
              </c:pt>
              <c:pt idx="1642">
                <c:v>1.5E-3</c:v>
              </c:pt>
              <c:pt idx="1643">
                <c:v>1.5E-3</c:v>
              </c:pt>
              <c:pt idx="1644">
                <c:v>1.5E-3</c:v>
              </c:pt>
              <c:pt idx="1645">
                <c:v>1.5E-3</c:v>
              </c:pt>
              <c:pt idx="1646">
                <c:v>1.5E-3</c:v>
              </c:pt>
              <c:pt idx="1647">
                <c:v>1.5E-3</c:v>
              </c:pt>
              <c:pt idx="1648">
                <c:v>4.0000000000000001E-3</c:v>
              </c:pt>
              <c:pt idx="1649">
                <c:v>4.0000000000000001E-3</c:v>
              </c:pt>
              <c:pt idx="1650">
                <c:v>4.0000000000000001E-3</c:v>
              </c:pt>
              <c:pt idx="1651">
                <c:v>4.0000000000000001E-3</c:v>
              </c:pt>
              <c:pt idx="1652">
                <c:v>4.0000000000000001E-3</c:v>
              </c:pt>
              <c:pt idx="1653">
                <c:v>4.0000000000000001E-3</c:v>
              </c:pt>
              <c:pt idx="1654">
                <c:v>4.0000000000000001E-3</c:v>
              </c:pt>
              <c:pt idx="1655">
                <c:v>4.0000000000000001E-3</c:v>
              </c:pt>
              <c:pt idx="1656">
                <c:v>4.0000000000000001E-3</c:v>
              </c:pt>
              <c:pt idx="1657">
                <c:v>4.0000000000000001E-3</c:v>
              </c:pt>
              <c:pt idx="1658">
                <c:v>4.0000000000000001E-3</c:v>
              </c:pt>
              <c:pt idx="1659">
                <c:v>4.0000000000000001E-3</c:v>
              </c:pt>
              <c:pt idx="1660">
                <c:v>4.0000000000000001E-3</c:v>
              </c:pt>
              <c:pt idx="1661">
                <c:v>4.0000000000000001E-3</c:v>
              </c:pt>
              <c:pt idx="1662">
                <c:v>4.0000000000000001E-3</c:v>
              </c:pt>
              <c:pt idx="1663">
                <c:v>4.0000000000000001E-3</c:v>
              </c:pt>
              <c:pt idx="1664">
                <c:v>4.0000000000000001E-3</c:v>
              </c:pt>
              <c:pt idx="1665">
                <c:v>4.0000000000000001E-3</c:v>
              </c:pt>
              <c:pt idx="1666">
                <c:v>4.0000000000000001E-3</c:v>
              </c:pt>
              <c:pt idx="1667">
                <c:v>4.0000000000000001E-3</c:v>
              </c:pt>
              <c:pt idx="1668">
                <c:v>4.0000000000000001E-3</c:v>
              </c:pt>
              <c:pt idx="1669">
                <c:v>4.0000000000000001E-3</c:v>
              </c:pt>
              <c:pt idx="1670">
                <c:v>4.0000000000000001E-3</c:v>
              </c:pt>
              <c:pt idx="1671">
                <c:v>4.0000000000000001E-3</c:v>
              </c:pt>
              <c:pt idx="1672">
                <c:v>4.0000000000000001E-3</c:v>
              </c:pt>
              <c:pt idx="1673">
                <c:v>4.0000000000000001E-3</c:v>
              </c:pt>
              <c:pt idx="1674">
                <c:v>4.0000000000000001E-3</c:v>
              </c:pt>
              <c:pt idx="1675">
                <c:v>4.0000000000000001E-3</c:v>
              </c:pt>
              <c:pt idx="1676">
                <c:v>4.0000000000000001E-3</c:v>
              </c:pt>
              <c:pt idx="1677">
                <c:v>4.0000000000000001E-3</c:v>
              </c:pt>
              <c:pt idx="1678">
                <c:v>4.0000000000000001E-3</c:v>
              </c:pt>
              <c:pt idx="1679">
                <c:v>4.0000000000000001E-3</c:v>
              </c:pt>
              <c:pt idx="1680">
                <c:v>4.0000000000000001E-3</c:v>
              </c:pt>
              <c:pt idx="1681">
                <c:v>4.0000000000000001E-3</c:v>
              </c:pt>
              <c:pt idx="1682">
                <c:v>4.0000000000000001E-3</c:v>
              </c:pt>
              <c:pt idx="1683">
                <c:v>9.0000000000000011E-3</c:v>
              </c:pt>
              <c:pt idx="1684">
                <c:v>9.0000000000000011E-3</c:v>
              </c:pt>
              <c:pt idx="1685">
                <c:v>9.0000000000000011E-3</c:v>
              </c:pt>
              <c:pt idx="1686">
                <c:v>9.0000000000000011E-3</c:v>
              </c:pt>
              <c:pt idx="1687">
                <c:v>9.0000000000000011E-3</c:v>
              </c:pt>
              <c:pt idx="1688">
                <c:v>9.0000000000000011E-3</c:v>
              </c:pt>
              <c:pt idx="1689">
                <c:v>9.0000000000000011E-3</c:v>
              </c:pt>
              <c:pt idx="1690">
                <c:v>9.0000000000000011E-3</c:v>
              </c:pt>
              <c:pt idx="1691">
                <c:v>9.0000000000000011E-3</c:v>
              </c:pt>
              <c:pt idx="1692">
                <c:v>9.0000000000000011E-3</c:v>
              </c:pt>
              <c:pt idx="1693">
                <c:v>9.0000000000000011E-3</c:v>
              </c:pt>
              <c:pt idx="1694">
                <c:v>9.0000000000000011E-3</c:v>
              </c:pt>
              <c:pt idx="1695">
                <c:v>9.0000000000000011E-3</c:v>
              </c:pt>
              <c:pt idx="1696">
                <c:v>9.0000000000000011E-3</c:v>
              </c:pt>
              <c:pt idx="1697">
                <c:v>9.0000000000000011E-3</c:v>
              </c:pt>
              <c:pt idx="1698">
                <c:v>9.0000000000000011E-3</c:v>
              </c:pt>
              <c:pt idx="1699">
                <c:v>9.0000000000000011E-3</c:v>
              </c:pt>
              <c:pt idx="1700">
                <c:v>9.0000000000000011E-3</c:v>
              </c:pt>
              <c:pt idx="1701">
                <c:v>9.0000000000000011E-3</c:v>
              </c:pt>
              <c:pt idx="1702">
                <c:v>9.0000000000000011E-3</c:v>
              </c:pt>
              <c:pt idx="1703">
                <c:v>9.0000000000000011E-3</c:v>
              </c:pt>
              <c:pt idx="1704">
                <c:v>9.0000000000000011E-3</c:v>
              </c:pt>
              <c:pt idx="1705">
                <c:v>9.0000000000000011E-3</c:v>
              </c:pt>
              <c:pt idx="1706">
                <c:v>9.0000000000000011E-3</c:v>
              </c:pt>
              <c:pt idx="1707">
                <c:v>9.0000000000000011E-3</c:v>
              </c:pt>
              <c:pt idx="1708">
                <c:v>9.0000000000000011E-3</c:v>
              </c:pt>
              <c:pt idx="1709">
                <c:v>9.0000000000000011E-3</c:v>
              </c:pt>
              <c:pt idx="1710">
                <c:v>9.0000000000000011E-3</c:v>
              </c:pt>
              <c:pt idx="1711">
                <c:v>9.0000000000000011E-3</c:v>
              </c:pt>
              <c:pt idx="1712">
                <c:v>9.0000000000000011E-3</c:v>
              </c:pt>
              <c:pt idx="1713">
                <c:v>1.6500000000000001E-2</c:v>
              </c:pt>
              <c:pt idx="1714">
                <c:v>1.6500000000000001E-2</c:v>
              </c:pt>
              <c:pt idx="1715">
                <c:v>1.6500000000000001E-2</c:v>
              </c:pt>
              <c:pt idx="1716">
                <c:v>1.6500000000000001E-2</c:v>
              </c:pt>
              <c:pt idx="1717">
                <c:v>1.6500000000000001E-2</c:v>
              </c:pt>
              <c:pt idx="1718">
                <c:v>1.6500000000000001E-2</c:v>
              </c:pt>
              <c:pt idx="1719">
                <c:v>1.6500000000000001E-2</c:v>
              </c:pt>
              <c:pt idx="1720">
                <c:v>1.6500000000000001E-2</c:v>
              </c:pt>
              <c:pt idx="1721">
                <c:v>1.6500000000000001E-2</c:v>
              </c:pt>
              <c:pt idx="1722">
                <c:v>1.6500000000000001E-2</c:v>
              </c:pt>
              <c:pt idx="1723">
                <c:v>1.6500000000000001E-2</c:v>
              </c:pt>
              <c:pt idx="1724">
                <c:v>1.6500000000000001E-2</c:v>
              </c:pt>
              <c:pt idx="1725">
                <c:v>1.6500000000000001E-2</c:v>
              </c:pt>
              <c:pt idx="1726">
                <c:v>1.6500000000000001E-2</c:v>
              </c:pt>
              <c:pt idx="1727">
                <c:v>1.6500000000000001E-2</c:v>
              </c:pt>
              <c:pt idx="1728">
                <c:v>1.6500000000000001E-2</c:v>
              </c:pt>
              <c:pt idx="1729">
                <c:v>1.6500000000000001E-2</c:v>
              </c:pt>
              <c:pt idx="1730">
                <c:v>1.6500000000000001E-2</c:v>
              </c:pt>
              <c:pt idx="1731">
                <c:v>1.6500000000000001E-2</c:v>
              </c:pt>
              <c:pt idx="1732">
                <c:v>1.6500000000000001E-2</c:v>
              </c:pt>
              <c:pt idx="1733">
                <c:v>1.6500000000000001E-2</c:v>
              </c:pt>
              <c:pt idx="1734">
                <c:v>1.6500000000000001E-2</c:v>
              </c:pt>
              <c:pt idx="1735">
                <c:v>1.6500000000000001E-2</c:v>
              </c:pt>
              <c:pt idx="1736">
                <c:v>1.6500000000000001E-2</c:v>
              </c:pt>
              <c:pt idx="1737">
                <c:v>1.6500000000000001E-2</c:v>
              </c:pt>
              <c:pt idx="1738">
                <c:v>1.6500000000000001E-2</c:v>
              </c:pt>
              <c:pt idx="1739">
                <c:v>1.6500000000000001E-2</c:v>
              </c:pt>
              <c:pt idx="1740">
                <c:v>1.6500000000000001E-2</c:v>
              </c:pt>
              <c:pt idx="1741">
                <c:v>1.6500000000000001E-2</c:v>
              </c:pt>
              <c:pt idx="1742">
                <c:v>1.6500000000000001E-2</c:v>
              </c:pt>
              <c:pt idx="1743">
                <c:v>2.4E-2</c:v>
              </c:pt>
              <c:pt idx="1744">
                <c:v>2.4E-2</c:v>
              </c:pt>
              <c:pt idx="1745">
                <c:v>2.4E-2</c:v>
              </c:pt>
              <c:pt idx="1746">
                <c:v>2.4E-2</c:v>
              </c:pt>
              <c:pt idx="1747">
                <c:v>2.4E-2</c:v>
              </c:pt>
              <c:pt idx="1748">
                <c:v>2.4E-2</c:v>
              </c:pt>
              <c:pt idx="1749">
                <c:v>2.4E-2</c:v>
              </c:pt>
              <c:pt idx="1750">
                <c:v>2.4E-2</c:v>
              </c:pt>
              <c:pt idx="1751">
                <c:v>2.4E-2</c:v>
              </c:pt>
              <c:pt idx="1752">
                <c:v>2.4E-2</c:v>
              </c:pt>
              <c:pt idx="1753">
                <c:v>2.4E-2</c:v>
              </c:pt>
              <c:pt idx="1754">
                <c:v>2.4E-2</c:v>
              </c:pt>
              <c:pt idx="1755">
                <c:v>2.4E-2</c:v>
              </c:pt>
              <c:pt idx="1756">
                <c:v>2.4E-2</c:v>
              </c:pt>
              <c:pt idx="1757">
                <c:v>2.4E-2</c:v>
              </c:pt>
              <c:pt idx="1758">
                <c:v>2.4E-2</c:v>
              </c:pt>
              <c:pt idx="1759">
                <c:v>2.4E-2</c:v>
              </c:pt>
              <c:pt idx="1760">
                <c:v>2.4E-2</c:v>
              </c:pt>
              <c:pt idx="1761">
                <c:v>2.4E-2</c:v>
              </c:pt>
              <c:pt idx="1762">
                <c:v>2.4E-2</c:v>
              </c:pt>
              <c:pt idx="1763">
                <c:v>2.4E-2</c:v>
              </c:pt>
              <c:pt idx="1764">
                <c:v>2.4E-2</c:v>
              </c:pt>
              <c:pt idx="1765">
                <c:v>2.4E-2</c:v>
              </c:pt>
              <c:pt idx="1766">
                <c:v>2.4E-2</c:v>
              </c:pt>
              <c:pt idx="1767">
                <c:v>2.4E-2</c:v>
              </c:pt>
              <c:pt idx="1768">
                <c:v>2.4E-2</c:v>
              </c:pt>
              <c:pt idx="1769">
                <c:v>2.4E-2</c:v>
              </c:pt>
              <c:pt idx="1770">
                <c:v>2.4E-2</c:v>
              </c:pt>
              <c:pt idx="1771">
                <c:v>2.4E-2</c:v>
              </c:pt>
              <c:pt idx="1772">
                <c:v>2.4E-2</c:v>
              </c:pt>
              <c:pt idx="1773">
                <c:v>2.4E-2</c:v>
              </c:pt>
              <c:pt idx="1774">
                <c:v>2.4E-2</c:v>
              </c:pt>
              <c:pt idx="1775">
                <c:v>2.4E-2</c:v>
              </c:pt>
              <c:pt idx="1776">
                <c:v>2.4E-2</c:v>
              </c:pt>
              <c:pt idx="1777">
                <c:v>2.4E-2</c:v>
              </c:pt>
              <c:pt idx="1778">
                <c:v>2.4E-2</c:v>
              </c:pt>
              <c:pt idx="1779">
                <c:v>2.4E-2</c:v>
              </c:pt>
              <c:pt idx="1780">
                <c:v>2.4E-2</c:v>
              </c:pt>
              <c:pt idx="1781">
                <c:v>2.4E-2</c:v>
              </c:pt>
              <c:pt idx="1782">
                <c:v>2.4E-2</c:v>
              </c:pt>
              <c:pt idx="1783">
                <c:v>3.15E-2</c:v>
              </c:pt>
              <c:pt idx="1784">
                <c:v>3.15E-2</c:v>
              </c:pt>
              <c:pt idx="1785">
                <c:v>3.15E-2</c:v>
              </c:pt>
              <c:pt idx="1786">
                <c:v>3.15E-2</c:v>
              </c:pt>
              <c:pt idx="1787">
                <c:v>3.15E-2</c:v>
              </c:pt>
              <c:pt idx="1788">
                <c:v>3.15E-2</c:v>
              </c:pt>
              <c:pt idx="1789">
                <c:v>3.15E-2</c:v>
              </c:pt>
              <c:pt idx="1790">
                <c:v>3.15E-2</c:v>
              </c:pt>
              <c:pt idx="1791">
                <c:v>3.15E-2</c:v>
              </c:pt>
              <c:pt idx="1792">
                <c:v>3.15E-2</c:v>
              </c:pt>
              <c:pt idx="1793">
                <c:v>3.15E-2</c:v>
              </c:pt>
              <c:pt idx="1794">
                <c:v>3.15E-2</c:v>
              </c:pt>
              <c:pt idx="1795">
                <c:v>3.15E-2</c:v>
              </c:pt>
              <c:pt idx="1796">
                <c:v>3.15E-2</c:v>
              </c:pt>
              <c:pt idx="1797">
                <c:v>3.15E-2</c:v>
              </c:pt>
              <c:pt idx="1798">
                <c:v>3.15E-2</c:v>
              </c:pt>
              <c:pt idx="1799">
                <c:v>3.15E-2</c:v>
              </c:pt>
              <c:pt idx="1800">
                <c:v>3.15E-2</c:v>
              </c:pt>
              <c:pt idx="1801">
                <c:v>3.15E-2</c:v>
              </c:pt>
              <c:pt idx="1802">
                <c:v>3.15E-2</c:v>
              </c:pt>
              <c:pt idx="1803">
                <c:v>3.15E-2</c:v>
              </c:pt>
              <c:pt idx="1804">
                <c:v>3.15E-2</c:v>
              </c:pt>
              <c:pt idx="1805">
                <c:v>3.15E-2</c:v>
              </c:pt>
              <c:pt idx="1806">
                <c:v>3.15E-2</c:v>
              </c:pt>
              <c:pt idx="1807">
                <c:v>3.15E-2</c:v>
              </c:pt>
              <c:pt idx="1808">
                <c:v>3.15E-2</c:v>
              </c:pt>
              <c:pt idx="1809">
                <c:v>3.15E-2</c:v>
              </c:pt>
              <c:pt idx="1810">
                <c:v>3.15E-2</c:v>
              </c:pt>
              <c:pt idx="1811">
                <c:v>3.15E-2</c:v>
              </c:pt>
              <c:pt idx="1812">
                <c:v>3.15E-2</c:v>
              </c:pt>
              <c:pt idx="1813">
                <c:v>3.9E-2</c:v>
              </c:pt>
              <c:pt idx="1814">
                <c:v>3.9E-2</c:v>
              </c:pt>
              <c:pt idx="1815">
                <c:v>3.9E-2</c:v>
              </c:pt>
              <c:pt idx="1816">
                <c:v>3.9E-2</c:v>
              </c:pt>
              <c:pt idx="1817">
                <c:v>3.9E-2</c:v>
              </c:pt>
              <c:pt idx="1818">
                <c:v>3.9E-2</c:v>
              </c:pt>
              <c:pt idx="1819">
                <c:v>3.9E-2</c:v>
              </c:pt>
              <c:pt idx="1820">
                <c:v>3.9E-2</c:v>
              </c:pt>
              <c:pt idx="1821">
                <c:v>3.9E-2</c:v>
              </c:pt>
              <c:pt idx="1822">
                <c:v>3.9E-2</c:v>
              </c:pt>
              <c:pt idx="1823">
                <c:v>3.9E-2</c:v>
              </c:pt>
              <c:pt idx="1824">
                <c:v>3.9E-2</c:v>
              </c:pt>
              <c:pt idx="1825">
                <c:v>3.9E-2</c:v>
              </c:pt>
              <c:pt idx="1826">
                <c:v>3.9E-2</c:v>
              </c:pt>
              <c:pt idx="1827">
                <c:v>3.9E-2</c:v>
              </c:pt>
              <c:pt idx="1828">
                <c:v>3.9E-2</c:v>
              </c:pt>
              <c:pt idx="1829">
                <c:v>3.9E-2</c:v>
              </c:pt>
              <c:pt idx="1830">
                <c:v>3.9E-2</c:v>
              </c:pt>
              <c:pt idx="1831">
                <c:v>3.9E-2</c:v>
              </c:pt>
              <c:pt idx="1832">
                <c:v>3.9E-2</c:v>
              </c:pt>
              <c:pt idx="1833">
                <c:v>3.9E-2</c:v>
              </c:pt>
              <c:pt idx="1834">
                <c:v>3.9E-2</c:v>
              </c:pt>
              <c:pt idx="1835">
                <c:v>3.9E-2</c:v>
              </c:pt>
              <c:pt idx="1836">
                <c:v>3.9E-2</c:v>
              </c:pt>
              <c:pt idx="1837">
                <c:v>3.9E-2</c:v>
              </c:pt>
              <c:pt idx="1838">
                <c:v>3.9E-2</c:v>
              </c:pt>
              <c:pt idx="1839">
                <c:v>3.9E-2</c:v>
              </c:pt>
              <c:pt idx="1840">
                <c:v>3.9E-2</c:v>
              </c:pt>
              <c:pt idx="1841">
                <c:v>3.9E-2</c:v>
              </c:pt>
              <c:pt idx="1842">
                <c:v>3.9E-2</c:v>
              </c:pt>
              <c:pt idx="1843">
                <c:v>4.4000000000000004E-2</c:v>
              </c:pt>
              <c:pt idx="1844">
                <c:v>4.4000000000000004E-2</c:v>
              </c:pt>
              <c:pt idx="1845">
                <c:v>4.4000000000000004E-2</c:v>
              </c:pt>
              <c:pt idx="1846">
                <c:v>4.4000000000000004E-2</c:v>
              </c:pt>
              <c:pt idx="1847">
                <c:v>4.4000000000000004E-2</c:v>
              </c:pt>
              <c:pt idx="1848">
                <c:v>4.4000000000000004E-2</c:v>
              </c:pt>
              <c:pt idx="1849">
                <c:v>4.4000000000000004E-2</c:v>
              </c:pt>
              <c:pt idx="1850">
                <c:v>4.4000000000000004E-2</c:v>
              </c:pt>
              <c:pt idx="1851">
                <c:v>4.4000000000000004E-2</c:v>
              </c:pt>
              <c:pt idx="1852">
                <c:v>4.4000000000000004E-2</c:v>
              </c:pt>
              <c:pt idx="1853">
                <c:v>4.4000000000000004E-2</c:v>
              </c:pt>
              <c:pt idx="1854">
                <c:v>4.4000000000000004E-2</c:v>
              </c:pt>
              <c:pt idx="1855">
                <c:v>4.4000000000000004E-2</c:v>
              </c:pt>
              <c:pt idx="1856">
                <c:v>4.4000000000000004E-2</c:v>
              </c:pt>
              <c:pt idx="1857">
                <c:v>4.4000000000000004E-2</c:v>
              </c:pt>
              <c:pt idx="1858">
                <c:v>4.4000000000000004E-2</c:v>
              </c:pt>
              <c:pt idx="1859">
                <c:v>4.4000000000000004E-2</c:v>
              </c:pt>
              <c:pt idx="1860">
                <c:v>4.4000000000000004E-2</c:v>
              </c:pt>
              <c:pt idx="1861">
                <c:v>4.4000000000000004E-2</c:v>
              </c:pt>
              <c:pt idx="1862">
                <c:v>4.4000000000000004E-2</c:v>
              </c:pt>
              <c:pt idx="1863">
                <c:v>4.4000000000000004E-2</c:v>
              </c:pt>
              <c:pt idx="1864">
                <c:v>4.4000000000000004E-2</c:v>
              </c:pt>
              <c:pt idx="1865">
                <c:v>4.4000000000000004E-2</c:v>
              </c:pt>
              <c:pt idx="1866">
                <c:v>4.4000000000000004E-2</c:v>
              </c:pt>
              <c:pt idx="1867">
                <c:v>4.4000000000000004E-2</c:v>
              </c:pt>
              <c:pt idx="1868">
                <c:v>4.4000000000000004E-2</c:v>
              </c:pt>
              <c:pt idx="1869">
                <c:v>4.4000000000000004E-2</c:v>
              </c:pt>
              <c:pt idx="1870">
                <c:v>4.4000000000000004E-2</c:v>
              </c:pt>
              <c:pt idx="1871">
                <c:v>4.4000000000000004E-2</c:v>
              </c:pt>
              <c:pt idx="1872">
                <c:v>4.4000000000000004E-2</c:v>
              </c:pt>
              <c:pt idx="1873">
                <c:v>4.4000000000000004E-2</c:v>
              </c:pt>
              <c:pt idx="1874">
                <c:v>4.4000000000000004E-2</c:v>
              </c:pt>
              <c:pt idx="1875">
                <c:v>4.4000000000000004E-2</c:v>
              </c:pt>
              <c:pt idx="1876">
                <c:v>4.4000000000000004E-2</c:v>
              </c:pt>
              <c:pt idx="1877">
                <c:v>4.4000000000000004E-2</c:v>
              </c:pt>
              <c:pt idx="1878">
                <c:v>4.6500000000000007E-2</c:v>
              </c:pt>
              <c:pt idx="1879">
                <c:v>4.6500000000000007E-2</c:v>
              </c:pt>
              <c:pt idx="1880">
                <c:v>4.6500000000000007E-2</c:v>
              </c:pt>
              <c:pt idx="1881">
                <c:v>4.6500000000000007E-2</c:v>
              </c:pt>
              <c:pt idx="1882">
                <c:v>4.6500000000000007E-2</c:v>
              </c:pt>
              <c:pt idx="1883">
                <c:v>4.6500000000000007E-2</c:v>
              </c:pt>
              <c:pt idx="1884">
                <c:v>4.6500000000000007E-2</c:v>
              </c:pt>
              <c:pt idx="1885">
                <c:v>4.6500000000000007E-2</c:v>
              </c:pt>
              <c:pt idx="1886">
                <c:v>4.6500000000000007E-2</c:v>
              </c:pt>
              <c:pt idx="1887">
                <c:v>4.6500000000000007E-2</c:v>
              </c:pt>
              <c:pt idx="1888">
                <c:v>4.6500000000000007E-2</c:v>
              </c:pt>
              <c:pt idx="1889">
                <c:v>4.6500000000000007E-2</c:v>
              </c:pt>
              <c:pt idx="1890">
                <c:v>4.6500000000000007E-2</c:v>
              </c:pt>
              <c:pt idx="1891">
                <c:v>4.6500000000000007E-2</c:v>
              </c:pt>
              <c:pt idx="1892">
                <c:v>4.6500000000000007E-2</c:v>
              </c:pt>
              <c:pt idx="1893">
                <c:v>4.6500000000000007E-2</c:v>
              </c:pt>
              <c:pt idx="1894">
                <c:v>4.6500000000000007E-2</c:v>
              </c:pt>
              <c:pt idx="1895">
                <c:v>4.6500000000000007E-2</c:v>
              </c:pt>
              <c:pt idx="1896">
                <c:v>4.6500000000000007E-2</c:v>
              </c:pt>
              <c:pt idx="1897">
                <c:v>4.6500000000000007E-2</c:v>
              </c:pt>
              <c:pt idx="1898">
                <c:v>4.6500000000000007E-2</c:v>
              </c:pt>
              <c:pt idx="1899">
                <c:v>4.6500000000000007E-2</c:v>
              </c:pt>
              <c:pt idx="1900">
                <c:v>4.6500000000000007E-2</c:v>
              </c:pt>
              <c:pt idx="1901">
                <c:v>4.6500000000000007E-2</c:v>
              </c:pt>
              <c:pt idx="1902">
                <c:v>4.6500000000000007E-2</c:v>
              </c:pt>
              <c:pt idx="1903">
                <c:v>4.6500000000000007E-2</c:v>
              </c:pt>
              <c:pt idx="1904">
                <c:v>4.6500000000000007E-2</c:v>
              </c:pt>
              <c:pt idx="1905">
                <c:v>4.6500000000000007E-2</c:v>
              </c:pt>
              <c:pt idx="1906">
                <c:v>4.6500000000000007E-2</c:v>
              </c:pt>
              <c:pt idx="1907">
                <c:v>4.6500000000000007E-2</c:v>
              </c:pt>
              <c:pt idx="1908">
                <c:v>4.6500000000000007E-2</c:v>
              </c:pt>
              <c:pt idx="1909">
                <c:v>4.6500000000000007E-2</c:v>
              </c:pt>
              <c:pt idx="1910">
                <c:v>4.6500000000000007E-2</c:v>
              </c:pt>
              <c:pt idx="1911">
                <c:v>4.6500000000000007E-2</c:v>
              </c:pt>
              <c:pt idx="1912">
                <c:v>4.6500000000000007E-2</c:v>
              </c:pt>
              <c:pt idx="1913">
                <c:v>4.9000000000000002E-2</c:v>
              </c:pt>
              <c:pt idx="1914">
                <c:v>4.9000000000000002E-2</c:v>
              </c:pt>
              <c:pt idx="1915">
                <c:v>4.9000000000000002E-2</c:v>
              </c:pt>
              <c:pt idx="1916">
                <c:v>4.9000000000000002E-2</c:v>
              </c:pt>
              <c:pt idx="1917">
                <c:v>4.9000000000000002E-2</c:v>
              </c:pt>
              <c:pt idx="1918">
                <c:v>4.9000000000000002E-2</c:v>
              </c:pt>
              <c:pt idx="1919">
                <c:v>4.9000000000000002E-2</c:v>
              </c:pt>
              <c:pt idx="1920">
                <c:v>4.9000000000000002E-2</c:v>
              </c:pt>
              <c:pt idx="1921">
                <c:v>4.9000000000000002E-2</c:v>
              </c:pt>
              <c:pt idx="1922">
                <c:v>4.9000000000000002E-2</c:v>
              </c:pt>
              <c:pt idx="1923">
                <c:v>4.9000000000000002E-2</c:v>
              </c:pt>
              <c:pt idx="1924">
                <c:v>4.9000000000000002E-2</c:v>
              </c:pt>
              <c:pt idx="1925">
                <c:v>4.9000000000000002E-2</c:v>
              </c:pt>
              <c:pt idx="1926">
                <c:v>4.9000000000000002E-2</c:v>
              </c:pt>
              <c:pt idx="1927">
                <c:v>4.9000000000000002E-2</c:v>
              </c:pt>
              <c:pt idx="1928">
                <c:v>4.9000000000000002E-2</c:v>
              </c:pt>
              <c:pt idx="1929">
                <c:v>4.9000000000000002E-2</c:v>
              </c:pt>
              <c:pt idx="1930">
                <c:v>4.9000000000000002E-2</c:v>
              </c:pt>
              <c:pt idx="1931">
                <c:v>4.9000000000000002E-2</c:v>
              </c:pt>
              <c:pt idx="1932">
                <c:v>4.9000000000000002E-2</c:v>
              </c:pt>
              <c:pt idx="1933">
                <c:v>4.9000000000000002E-2</c:v>
              </c:pt>
              <c:pt idx="1934">
                <c:v>4.9000000000000002E-2</c:v>
              </c:pt>
              <c:pt idx="1935">
                <c:v>4.9000000000000002E-2</c:v>
              </c:pt>
              <c:pt idx="1936">
                <c:v>4.9000000000000002E-2</c:v>
              </c:pt>
              <c:pt idx="1937">
                <c:v>4.9000000000000002E-2</c:v>
              </c:pt>
              <c:pt idx="1938">
                <c:v>4.9000000000000002E-2</c:v>
              </c:pt>
              <c:pt idx="1939">
                <c:v>4.9000000000000002E-2</c:v>
              </c:pt>
              <c:pt idx="1940">
                <c:v>4.9000000000000002E-2</c:v>
              </c:pt>
              <c:pt idx="1941">
                <c:v>4.9000000000000002E-2</c:v>
              </c:pt>
              <c:pt idx="1942">
                <c:v>4.9000000000000002E-2</c:v>
              </c:pt>
              <c:pt idx="1943">
                <c:v>5.1500000000000004E-2</c:v>
              </c:pt>
              <c:pt idx="1944">
                <c:v>5.1500000000000004E-2</c:v>
              </c:pt>
              <c:pt idx="1945">
                <c:v>5.1500000000000004E-2</c:v>
              </c:pt>
              <c:pt idx="1946">
                <c:v>5.1500000000000004E-2</c:v>
              </c:pt>
              <c:pt idx="1947">
                <c:v>5.1500000000000004E-2</c:v>
              </c:pt>
              <c:pt idx="1948">
                <c:v>5.1500000000000004E-2</c:v>
              </c:pt>
              <c:pt idx="1949">
                <c:v>5.1500000000000004E-2</c:v>
              </c:pt>
              <c:pt idx="1950">
                <c:v>5.1500000000000004E-2</c:v>
              </c:pt>
              <c:pt idx="1951">
                <c:v>5.1500000000000004E-2</c:v>
              </c:pt>
              <c:pt idx="1952">
                <c:v>5.1500000000000004E-2</c:v>
              </c:pt>
              <c:pt idx="1953">
                <c:v>5.1500000000000004E-2</c:v>
              </c:pt>
              <c:pt idx="1954">
                <c:v>5.1500000000000004E-2</c:v>
              </c:pt>
              <c:pt idx="1955">
                <c:v>5.1500000000000004E-2</c:v>
              </c:pt>
              <c:pt idx="1956">
                <c:v>5.1500000000000004E-2</c:v>
              </c:pt>
              <c:pt idx="1957">
                <c:v>5.1500000000000004E-2</c:v>
              </c:pt>
              <c:pt idx="1958">
                <c:v>5.1500000000000004E-2</c:v>
              </c:pt>
              <c:pt idx="1959">
                <c:v>5.1500000000000004E-2</c:v>
              </c:pt>
              <c:pt idx="1960">
                <c:v>5.1500000000000004E-2</c:v>
              </c:pt>
              <c:pt idx="1961">
                <c:v>5.1500000000000004E-2</c:v>
              </c:pt>
              <c:pt idx="1962">
                <c:v>5.1500000000000004E-2</c:v>
              </c:pt>
              <c:pt idx="1963">
                <c:v>5.1500000000000004E-2</c:v>
              </c:pt>
              <c:pt idx="1964">
                <c:v>5.1500000000000004E-2</c:v>
              </c:pt>
              <c:pt idx="1965">
                <c:v>5.1500000000000004E-2</c:v>
              </c:pt>
              <c:pt idx="1966">
                <c:v>5.1500000000000004E-2</c:v>
              </c:pt>
              <c:pt idx="1967">
                <c:v>5.1500000000000004E-2</c:v>
              </c:pt>
              <c:pt idx="1968">
                <c:v>5.1500000000000004E-2</c:v>
              </c:pt>
              <c:pt idx="1969">
                <c:v>5.1500000000000004E-2</c:v>
              </c:pt>
              <c:pt idx="1970">
                <c:v>5.1500000000000004E-2</c:v>
              </c:pt>
              <c:pt idx="1971">
                <c:v>5.1500000000000004E-2</c:v>
              </c:pt>
              <c:pt idx="1972">
                <c:v>5.1500000000000004E-2</c:v>
              </c:pt>
              <c:pt idx="1973">
                <c:v>5.1500000000000004E-2</c:v>
              </c:pt>
              <c:pt idx="1974">
                <c:v>5.1500000000000004E-2</c:v>
              </c:pt>
              <c:pt idx="1975">
                <c:v>5.1500000000000004E-2</c:v>
              </c:pt>
              <c:pt idx="1976">
                <c:v>5.1500000000000004E-2</c:v>
              </c:pt>
              <c:pt idx="1977">
                <c:v>5.1500000000000004E-2</c:v>
              </c:pt>
              <c:pt idx="1978">
                <c:v>5.1500000000000004E-2</c:v>
              </c:pt>
              <c:pt idx="1979">
                <c:v>5.1500000000000004E-2</c:v>
              </c:pt>
              <c:pt idx="1980">
                <c:v>5.1500000000000004E-2</c:v>
              </c:pt>
              <c:pt idx="1981">
                <c:v>5.1500000000000004E-2</c:v>
              </c:pt>
              <c:pt idx="1982">
                <c:v>5.1500000000000004E-2</c:v>
              </c:pt>
              <c:pt idx="1983">
                <c:v>5.1500000000000004E-2</c:v>
              </c:pt>
              <c:pt idx="1984">
                <c:v>5.1500000000000004E-2</c:v>
              </c:pt>
              <c:pt idx="1985">
                <c:v>5.1500000000000004E-2</c:v>
              </c:pt>
              <c:pt idx="1986">
                <c:v>5.1500000000000004E-2</c:v>
              </c:pt>
              <c:pt idx="1987">
                <c:v>5.1500000000000004E-2</c:v>
              </c:pt>
              <c:pt idx="1988">
                <c:v>5.1500000000000004E-2</c:v>
              </c:pt>
              <c:pt idx="1989">
                <c:v>5.1500000000000004E-2</c:v>
              </c:pt>
              <c:pt idx="1990">
                <c:v>5.1500000000000004E-2</c:v>
              </c:pt>
              <c:pt idx="1991">
                <c:v>5.1500000000000004E-2</c:v>
              </c:pt>
              <c:pt idx="1992">
                <c:v>5.1500000000000004E-2</c:v>
              </c:pt>
              <c:pt idx="1993">
                <c:v>5.1500000000000004E-2</c:v>
              </c:pt>
              <c:pt idx="1994">
                <c:v>5.1500000000000004E-2</c:v>
              </c:pt>
              <c:pt idx="1995">
                <c:v>5.1500000000000004E-2</c:v>
              </c:pt>
              <c:pt idx="1996">
                <c:v>5.1500000000000004E-2</c:v>
              </c:pt>
              <c:pt idx="1997">
                <c:v>5.1500000000000004E-2</c:v>
              </c:pt>
              <c:pt idx="1998">
                <c:v>5.1500000000000004E-2</c:v>
              </c:pt>
              <c:pt idx="1999">
                <c:v>5.1500000000000004E-2</c:v>
              </c:pt>
              <c:pt idx="2000">
                <c:v>5.1500000000000004E-2</c:v>
              </c:pt>
              <c:pt idx="2001">
                <c:v>5.1500000000000004E-2</c:v>
              </c:pt>
              <c:pt idx="2002">
                <c:v>5.1500000000000004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5.4000000000000006E-2</c:v>
              </c:pt>
              <c:pt idx="2249">
                <c:v>5.4000000000000006E-2</c:v>
              </c:pt>
              <c:pt idx="2250">
                <c:v>5.4000000000000006E-2</c:v>
              </c:pt>
              <c:pt idx="2251">
                <c:v>5.4000000000000006E-2</c:v>
              </c:pt>
              <c:pt idx="2252">
                <c:v>5.4000000000000006E-2</c:v>
              </c:pt>
              <c:pt idx="2253">
                <c:v>5.4000000000000006E-2</c:v>
              </c:pt>
              <c:pt idx="2254">
                <c:v>5.4000000000000006E-2</c:v>
              </c:pt>
              <c:pt idx="2255">
                <c:v>5.4000000000000006E-2</c:v>
              </c:pt>
              <c:pt idx="2256">
                <c:v>5.4000000000000006E-2</c:v>
              </c:pt>
              <c:pt idx="2257">
                <c:v>5.4000000000000006E-2</c:v>
              </c:pt>
              <c:pt idx="2258">
                <c:v>5.4000000000000006E-2</c:v>
              </c:pt>
              <c:pt idx="2259">
                <c:v>5.4000000000000006E-2</c:v>
              </c:pt>
              <c:pt idx="2260">
                <c:v>5.4000000000000006E-2</c:v>
              </c:pt>
              <c:pt idx="2261">
                <c:v>5.4000000000000006E-2</c:v>
              </c:pt>
              <c:pt idx="2262">
                <c:v>5.4000000000000006E-2</c:v>
              </c:pt>
              <c:pt idx="2263">
                <c:v>5.4000000000000006E-2</c:v>
              </c:pt>
              <c:pt idx="2264">
                <c:v>5.4000000000000006E-2</c:v>
              </c:pt>
              <c:pt idx="2265">
                <c:v>5.4000000000000006E-2</c:v>
              </c:pt>
              <c:pt idx="2266">
                <c:v>5.4000000000000006E-2</c:v>
              </c:pt>
              <c:pt idx="2267">
                <c:v>5.4000000000000006E-2</c:v>
              </c:pt>
              <c:pt idx="2268">
                <c:v>5.4000000000000006E-2</c:v>
              </c:pt>
              <c:pt idx="2269">
                <c:v>5.4000000000000006E-2</c:v>
              </c:pt>
              <c:pt idx="2270">
                <c:v>5.4000000000000006E-2</c:v>
              </c:pt>
              <c:pt idx="2271">
                <c:v>5.4000000000000006E-2</c:v>
              </c:pt>
              <c:pt idx="2272">
                <c:v>5.4000000000000006E-2</c:v>
              </c:pt>
              <c:pt idx="2273">
                <c:v>5.4000000000000006E-2</c:v>
              </c:pt>
              <c:pt idx="2274">
                <c:v>5.4000000000000006E-2</c:v>
              </c:pt>
              <c:pt idx="2275">
                <c:v>5.4000000000000006E-2</c:v>
              </c:pt>
              <c:pt idx="2276">
                <c:v>5.4000000000000006E-2</c:v>
              </c:pt>
              <c:pt idx="2277">
                <c:v>5.4000000000000006E-2</c:v>
              </c:pt>
              <c:pt idx="2278">
                <c:v>5.4000000000000006E-2</c:v>
              </c:pt>
              <c:pt idx="2279">
                <c:v>5.4000000000000006E-2</c:v>
              </c:pt>
              <c:pt idx="2280">
                <c:v>5.4000000000000006E-2</c:v>
              </c:pt>
              <c:pt idx="2281">
                <c:v>5.4000000000000006E-2</c:v>
              </c:pt>
              <c:pt idx="2282">
                <c:v>5.4000000000000006E-2</c:v>
              </c:pt>
              <c:pt idx="2283">
                <c:v>5.4000000000000006E-2</c:v>
              </c:pt>
              <c:pt idx="2284">
                <c:v>5.4000000000000006E-2</c:v>
              </c:pt>
              <c:pt idx="2285">
                <c:v>5.4000000000000006E-2</c:v>
              </c:pt>
              <c:pt idx="2286">
                <c:v>5.4000000000000006E-2</c:v>
              </c:pt>
              <c:pt idx="2287">
                <c:v>5.4000000000000006E-2</c:v>
              </c:pt>
              <c:pt idx="2288">
                <c:v>5.4000000000000006E-2</c:v>
              </c:pt>
              <c:pt idx="2289">
                <c:v>5.4000000000000006E-2</c:v>
              </c:pt>
              <c:pt idx="2290">
                <c:v>5.4000000000000006E-2</c:v>
              </c:pt>
              <c:pt idx="2291">
                <c:v>5.4000000000000006E-2</c:v>
              </c:pt>
              <c:pt idx="2292">
                <c:v>5.4000000000000006E-2</c:v>
              </c:pt>
              <c:pt idx="2293">
                <c:v>5.4000000000000006E-2</c:v>
              </c:pt>
              <c:pt idx="2294">
                <c:v>5.4000000000000006E-2</c:v>
              </c:pt>
              <c:pt idx="2295">
                <c:v>5.4000000000000006E-2</c:v>
              </c:pt>
              <c:pt idx="2296">
                <c:v>5.4000000000000006E-2</c:v>
              </c:pt>
              <c:pt idx="2297">
                <c:v>5.4000000000000006E-2</c:v>
              </c:pt>
              <c:pt idx="2298">
                <c:v>5.4000000000000006E-2</c:v>
              </c:pt>
              <c:pt idx="2299">
                <c:v>5.4000000000000006E-2</c:v>
              </c:pt>
              <c:pt idx="2300">
                <c:v>5.4000000000000006E-2</c:v>
              </c:pt>
              <c:pt idx="2301">
                <c:v>5.4000000000000006E-2</c:v>
              </c:pt>
              <c:pt idx="2302">
                <c:v>5.4000000000000006E-2</c:v>
              </c:pt>
              <c:pt idx="2303">
                <c:v>4.9000000000000002E-2</c:v>
              </c:pt>
              <c:pt idx="2304">
                <c:v>4.9000000000000002E-2</c:v>
              </c:pt>
              <c:pt idx="2305">
                <c:v>4.9000000000000002E-2</c:v>
              </c:pt>
              <c:pt idx="2306">
                <c:v>4.9000000000000002E-2</c:v>
              </c:pt>
              <c:pt idx="2307">
                <c:v>4.9000000000000002E-2</c:v>
              </c:pt>
              <c:pt idx="2308">
                <c:v>4.9000000000000002E-2</c:v>
              </c:pt>
              <c:pt idx="2309">
                <c:v>4.9000000000000002E-2</c:v>
              </c:pt>
              <c:pt idx="2310">
                <c:v>4.9000000000000002E-2</c:v>
              </c:pt>
              <c:pt idx="2311">
                <c:v>4.9000000000000002E-2</c:v>
              </c:pt>
              <c:pt idx="2312">
                <c:v>4.9000000000000002E-2</c:v>
              </c:pt>
              <c:pt idx="2313">
                <c:v>4.9000000000000002E-2</c:v>
              </c:pt>
              <c:pt idx="2314">
                <c:v>4.9000000000000002E-2</c:v>
              </c:pt>
              <c:pt idx="2315">
                <c:v>4.9000000000000002E-2</c:v>
              </c:pt>
              <c:pt idx="2316">
                <c:v>4.9000000000000002E-2</c:v>
              </c:pt>
              <c:pt idx="2317">
                <c:v>4.9000000000000002E-2</c:v>
              </c:pt>
              <c:pt idx="2318">
                <c:v>4.9000000000000002E-2</c:v>
              </c:pt>
              <c:pt idx="2319">
                <c:v>4.9000000000000002E-2</c:v>
              </c:pt>
              <c:pt idx="2320">
                <c:v>4.9000000000000002E-2</c:v>
              </c:pt>
              <c:pt idx="2321">
                <c:v>4.9000000000000002E-2</c:v>
              </c:pt>
              <c:pt idx="2322">
                <c:v>4.9000000000000002E-2</c:v>
              </c:pt>
              <c:pt idx="2323">
                <c:v>4.9000000000000002E-2</c:v>
              </c:pt>
              <c:pt idx="2324">
                <c:v>4.9000000000000002E-2</c:v>
              </c:pt>
              <c:pt idx="2325">
                <c:v>4.9000000000000002E-2</c:v>
              </c:pt>
              <c:pt idx="2326">
                <c:v>4.9000000000000002E-2</c:v>
              </c:pt>
              <c:pt idx="2327">
                <c:v>4.9000000000000002E-2</c:v>
              </c:pt>
              <c:pt idx="2328">
                <c:v>4.9000000000000002E-2</c:v>
              </c:pt>
              <c:pt idx="2329">
                <c:v>4.9000000000000002E-2</c:v>
              </c:pt>
              <c:pt idx="2330">
                <c:v>4.9000000000000002E-2</c:v>
              </c:pt>
              <c:pt idx="2331">
                <c:v>4.9000000000000002E-2</c:v>
              </c:pt>
              <c:pt idx="2332">
                <c:v>4.9000000000000002E-2</c:v>
              </c:pt>
              <c:pt idx="2333">
                <c:v>4.9000000000000002E-2</c:v>
              </c:pt>
              <c:pt idx="2334">
                <c:v>4.9000000000000002E-2</c:v>
              </c:pt>
              <c:pt idx="2335">
                <c:v>4.9000000000000002E-2</c:v>
              </c:pt>
              <c:pt idx="2336">
                <c:v>4.9000000000000002E-2</c:v>
              </c:pt>
              <c:pt idx="2337">
                <c:v>4.9000000000000002E-2</c:v>
              </c:pt>
              <c:pt idx="2338">
                <c:v>4.9000000000000002E-2</c:v>
              </c:pt>
              <c:pt idx="2339">
                <c:v>4.6500000000000007E-2</c:v>
              </c:pt>
              <c:pt idx="2340">
                <c:v>4.6500000000000007E-2</c:v>
              </c:pt>
              <c:pt idx="2341">
                <c:v>4.6500000000000007E-2</c:v>
              </c:pt>
              <c:pt idx="2342">
                <c:v>4.6500000000000007E-2</c:v>
              </c:pt>
              <c:pt idx="2343">
                <c:v>4.6500000000000007E-2</c:v>
              </c:pt>
              <c:pt idx="2344">
                <c:v>4.6500000000000007E-2</c:v>
              </c:pt>
              <c:pt idx="2345">
                <c:v>4.6500000000000007E-2</c:v>
              </c:pt>
              <c:pt idx="2346">
                <c:v>4.6500000000000007E-2</c:v>
              </c:pt>
              <c:pt idx="2347">
                <c:v>4.6500000000000007E-2</c:v>
              </c:pt>
              <c:pt idx="2348">
                <c:v>4.6500000000000007E-2</c:v>
              </c:pt>
              <c:pt idx="2349">
                <c:v>4.6500000000000007E-2</c:v>
              </c:pt>
              <c:pt idx="2350">
                <c:v>4.6500000000000007E-2</c:v>
              </c:pt>
              <c:pt idx="2351">
                <c:v>4.6500000000000007E-2</c:v>
              </c:pt>
              <c:pt idx="2352">
                <c:v>4.6500000000000007E-2</c:v>
              </c:pt>
              <c:pt idx="2353">
                <c:v>4.6500000000000007E-2</c:v>
              </c:pt>
              <c:pt idx="2354">
                <c:v>4.6500000000000007E-2</c:v>
              </c:pt>
              <c:pt idx="2355">
                <c:v>4.6500000000000007E-2</c:v>
              </c:pt>
              <c:pt idx="2356">
                <c:v>4.6500000000000007E-2</c:v>
              </c:pt>
              <c:pt idx="2357">
                <c:v>4.6500000000000007E-2</c:v>
              </c:pt>
              <c:pt idx="2358">
                <c:v>4.6500000000000007E-2</c:v>
              </c:pt>
              <c:pt idx="2359">
                <c:v>4.6500000000000007E-2</c:v>
              </c:pt>
              <c:pt idx="2360">
                <c:v>4.6500000000000007E-2</c:v>
              </c:pt>
              <c:pt idx="2361">
                <c:v>4.6500000000000007E-2</c:v>
              </c:pt>
              <c:pt idx="2362">
                <c:v>4.6500000000000007E-2</c:v>
              </c:pt>
              <c:pt idx="2363">
                <c:v>4.6500000000000007E-2</c:v>
              </c:pt>
              <c:pt idx="2364">
                <c:v>4.6500000000000007E-2</c:v>
              </c:pt>
              <c:pt idx="2365">
                <c:v>4.6500000000000007E-2</c:v>
              </c:pt>
              <c:pt idx="2366">
                <c:v>4.6500000000000007E-2</c:v>
              </c:pt>
              <c:pt idx="2367">
                <c:v>4.6500000000000007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4000000000000004E-2</c:v>
              </c:pt>
              <c:pt idx="2509">
                <c:v>4.4000000000000004E-2</c:v>
              </c:pt>
              <c:pt idx="2510">
                <c:v>4.4000000000000004E-2</c:v>
              </c:pt>
              <c:pt idx="2511">
                <c:v>4.4000000000000004E-2</c:v>
              </c:pt>
              <c:pt idx="2512">
                <c:v>4.4000000000000004E-2</c:v>
              </c:pt>
              <c:pt idx="2513">
                <c:v>4.4000000000000004E-2</c:v>
              </c:pt>
              <c:pt idx="2514">
                <c:v>4.4000000000000004E-2</c:v>
              </c:pt>
              <c:pt idx="2515">
                <c:v>4.4000000000000004E-2</c:v>
              </c:pt>
              <c:pt idx="2516">
                <c:v>4.4000000000000004E-2</c:v>
              </c:pt>
              <c:pt idx="2517">
                <c:v>4.4000000000000004E-2</c:v>
              </c:pt>
              <c:pt idx="2518">
                <c:v>4.4000000000000004E-2</c:v>
              </c:pt>
              <c:pt idx="2519">
                <c:v>4.4000000000000004E-2</c:v>
              </c:pt>
              <c:pt idx="2520">
                <c:v>4.4000000000000004E-2</c:v>
              </c:pt>
              <c:pt idx="2521">
                <c:v>4.4000000000000004E-2</c:v>
              </c:pt>
              <c:pt idx="2522">
                <c:v>4.4000000000000004E-2</c:v>
              </c:pt>
              <c:pt idx="2523">
                <c:v>4.4000000000000004E-2</c:v>
              </c:pt>
              <c:pt idx="2524">
                <c:v>4.4000000000000004E-2</c:v>
              </c:pt>
              <c:pt idx="2525">
                <c:v>4.4000000000000004E-2</c:v>
              </c:pt>
              <c:pt idx="2526">
                <c:v>4.4000000000000004E-2</c:v>
              </c:pt>
              <c:pt idx="2527">
                <c:v>4.4000000000000004E-2</c:v>
              </c:pt>
              <c:pt idx="2528">
                <c:v>4.4000000000000004E-2</c:v>
              </c:pt>
              <c:pt idx="2529">
                <c:v>4.4000000000000004E-2</c:v>
              </c:pt>
              <c:pt idx="2530">
                <c:v>4.4000000000000004E-2</c:v>
              </c:pt>
              <c:pt idx="2531">
                <c:v>4.4000000000000004E-2</c:v>
              </c:pt>
              <c:pt idx="2532">
                <c:v>4.4000000000000004E-2</c:v>
              </c:pt>
              <c:pt idx="2533">
                <c:v>4.4000000000000004E-2</c:v>
              </c:pt>
              <c:pt idx="2534">
                <c:v>4.4000000000000004E-2</c:v>
              </c:pt>
              <c:pt idx="2535">
                <c:v>4.4000000000000004E-2</c:v>
              </c:pt>
              <c:pt idx="2536">
                <c:v>4.4000000000000004E-2</c:v>
              </c:pt>
              <c:pt idx="2537">
                <c:v>4.4000000000000004E-2</c:v>
              </c:pt>
              <c:pt idx="2538">
                <c:v>4.4000000000000004E-2</c:v>
              </c:pt>
              <c:pt idx="2539">
                <c:v>4.4000000000000004E-2</c:v>
              </c:pt>
              <c:pt idx="2540">
                <c:v>4.4000000000000004E-2</c:v>
              </c:pt>
              <c:pt idx="2541">
                <c:v>4.4000000000000004E-2</c:v>
              </c:pt>
              <c:pt idx="2542">
                <c:v>4.4000000000000004E-2</c:v>
              </c:pt>
              <c:pt idx="2543">
                <c:v>4.4000000000000004E-2</c:v>
              </c:pt>
              <c:pt idx="2544">
                <c:v>4.4000000000000004E-2</c:v>
              </c:pt>
              <c:pt idx="2545">
                <c:v>4.4000000000000004E-2</c:v>
              </c:pt>
              <c:pt idx="2546">
                <c:v>4.4000000000000004E-2</c:v>
              </c:pt>
              <c:pt idx="2547">
                <c:v>4.4000000000000004E-2</c:v>
              </c:pt>
              <c:pt idx="2548">
                <c:v>4.4000000000000004E-2</c:v>
              </c:pt>
              <c:pt idx="2549">
                <c:v>4.4000000000000004E-2</c:v>
              </c:pt>
              <c:pt idx="2550">
                <c:v>4.4000000000000004E-2</c:v>
              </c:pt>
              <c:pt idx="2551">
                <c:v>4.4000000000000004E-2</c:v>
              </c:pt>
              <c:pt idx="2552">
                <c:v>4.4000000000000004E-2</c:v>
              </c:pt>
              <c:pt idx="2553">
                <c:v>4.4000000000000004E-2</c:v>
              </c:pt>
              <c:pt idx="2554">
                <c:v>4.4000000000000004E-2</c:v>
              </c:pt>
              <c:pt idx="2555">
                <c:v>4.4000000000000004E-2</c:v>
              </c:pt>
              <c:pt idx="2556">
                <c:v>4.4000000000000004E-2</c:v>
              </c:pt>
              <c:pt idx="2557">
                <c:v>4.4000000000000004E-2</c:v>
              </c:pt>
              <c:pt idx="2558">
                <c:v>4.4000000000000004E-2</c:v>
              </c:pt>
              <c:pt idx="2559">
                <c:v>4.4000000000000004E-2</c:v>
              </c:pt>
              <c:pt idx="2560">
                <c:v>4.4000000000000004E-2</c:v>
              </c:pt>
              <c:pt idx="2561">
                <c:v>4.4000000000000004E-2</c:v>
              </c:pt>
              <c:pt idx="2562">
                <c:v>4.4000000000000004E-2</c:v>
              </c:pt>
              <c:pt idx="2563">
                <c:v>4.1500000000000002E-2</c:v>
              </c:pt>
              <c:pt idx="2564">
                <c:v>4.1500000000000002E-2</c:v>
              </c:pt>
              <c:pt idx="2565">
                <c:v>4.1500000000000002E-2</c:v>
              </c:pt>
              <c:pt idx="2566">
                <c:v>4.1500000000000002E-2</c:v>
              </c:pt>
              <c:pt idx="2567">
                <c:v>4.1500000000000002E-2</c:v>
              </c:pt>
              <c:pt idx="2568">
                <c:v>4.1500000000000002E-2</c:v>
              </c:pt>
              <c:pt idx="2569">
                <c:v>4.1500000000000002E-2</c:v>
              </c:pt>
              <c:pt idx="2570">
                <c:v>4.1500000000000002E-2</c:v>
              </c:pt>
              <c:pt idx="2571">
                <c:v>4.1500000000000002E-2</c:v>
              </c:pt>
              <c:pt idx="2572">
                <c:v>4.1500000000000002E-2</c:v>
              </c:pt>
              <c:pt idx="2573">
                <c:v>4.1500000000000002E-2</c:v>
              </c:pt>
              <c:pt idx="2574">
                <c:v>4.1500000000000002E-2</c:v>
              </c:pt>
              <c:pt idx="2575">
                <c:v>4.1500000000000002E-2</c:v>
              </c:pt>
              <c:pt idx="2576">
                <c:v>4.1500000000000002E-2</c:v>
              </c:pt>
              <c:pt idx="2577">
                <c:v>4.1500000000000002E-2</c:v>
              </c:pt>
              <c:pt idx="2578">
                <c:v>4.1500000000000002E-2</c:v>
              </c:pt>
              <c:pt idx="2579">
                <c:v>4.1500000000000002E-2</c:v>
              </c:pt>
              <c:pt idx="2580">
                <c:v>4.1500000000000002E-2</c:v>
              </c:pt>
              <c:pt idx="2581">
                <c:v>4.1500000000000002E-2</c:v>
              </c:pt>
              <c:pt idx="2582">
                <c:v>4.1500000000000002E-2</c:v>
              </c:pt>
              <c:pt idx="2583">
                <c:v>4.1500000000000002E-2</c:v>
              </c:pt>
              <c:pt idx="2584">
                <c:v>4.1500000000000002E-2</c:v>
              </c:pt>
              <c:pt idx="2585">
                <c:v>4.1500000000000002E-2</c:v>
              </c:pt>
              <c:pt idx="2586">
                <c:v>4.1500000000000002E-2</c:v>
              </c:pt>
              <c:pt idx="2587">
                <c:v>4.1500000000000002E-2</c:v>
              </c:pt>
              <c:pt idx="2588">
                <c:v>4.1500000000000002E-2</c:v>
              </c:pt>
              <c:pt idx="2589">
                <c:v>4.1500000000000002E-2</c:v>
              </c:pt>
              <c:pt idx="2590">
                <c:v>4.1500000000000002E-2</c:v>
              </c:pt>
              <c:pt idx="2591">
                <c:v>4.1500000000000002E-2</c:v>
              </c:pt>
              <c:pt idx="2592">
                <c:v>4.1500000000000002E-2</c:v>
              </c:pt>
              <c:pt idx="2593">
                <c:v>3.9E-2</c:v>
              </c:pt>
              <c:pt idx="2594">
                <c:v>3.9E-2</c:v>
              </c:pt>
              <c:pt idx="2595">
                <c:v>3.9E-2</c:v>
              </c:pt>
              <c:pt idx="2596">
                <c:v>3.9E-2</c:v>
              </c:pt>
              <c:pt idx="2597">
                <c:v>3.9E-2</c:v>
              </c:pt>
              <c:pt idx="2598">
                <c:v>3.9E-2</c:v>
              </c:pt>
              <c:pt idx="2599">
                <c:v>3.9E-2</c:v>
              </c:pt>
              <c:pt idx="2600">
                <c:v>3.9E-2</c:v>
              </c:pt>
              <c:pt idx="2601">
                <c:v>3.9E-2</c:v>
              </c:pt>
              <c:pt idx="2602">
                <c:v>3.9E-2</c:v>
              </c:pt>
              <c:pt idx="2603">
                <c:v>3.9E-2</c:v>
              </c:pt>
              <c:pt idx="2604">
                <c:v>3.9E-2</c:v>
              </c:pt>
              <c:pt idx="2605">
                <c:v>3.9E-2</c:v>
              </c:pt>
              <c:pt idx="2606">
                <c:v>3.9E-2</c:v>
              </c:pt>
              <c:pt idx="2607">
                <c:v>3.9E-2</c:v>
              </c:pt>
              <c:pt idx="2608">
                <c:v>3.9E-2</c:v>
              </c:pt>
              <c:pt idx="2609">
                <c:v>3.9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General</c:formatCode>
              <c:ptCount val="2610"/>
              <c:pt idx="0">
                <c:v>42331</c:v>
              </c:pt>
              <c:pt idx="1">
                <c:v>42332</c:v>
              </c:pt>
              <c:pt idx="2">
                <c:v>42333</c:v>
              </c:pt>
              <c:pt idx="3">
                <c:v>42334</c:v>
              </c:pt>
              <c:pt idx="4">
                <c:v>42335</c:v>
              </c:pt>
              <c:pt idx="5">
                <c:v>42338</c:v>
              </c:pt>
              <c:pt idx="6">
                <c:v>42339</c:v>
              </c:pt>
              <c:pt idx="7">
                <c:v>42340</c:v>
              </c:pt>
              <c:pt idx="8">
                <c:v>42341</c:v>
              </c:pt>
              <c:pt idx="9">
                <c:v>42342</c:v>
              </c:pt>
              <c:pt idx="10">
                <c:v>42345</c:v>
              </c:pt>
              <c:pt idx="11">
                <c:v>42346</c:v>
              </c:pt>
              <c:pt idx="12">
                <c:v>42347</c:v>
              </c:pt>
              <c:pt idx="13">
                <c:v>42348</c:v>
              </c:pt>
              <c:pt idx="14">
                <c:v>42349</c:v>
              </c:pt>
              <c:pt idx="15">
                <c:v>42352</c:v>
              </c:pt>
              <c:pt idx="16">
                <c:v>42353</c:v>
              </c:pt>
              <c:pt idx="17">
                <c:v>42354</c:v>
              </c:pt>
              <c:pt idx="18">
                <c:v>42355</c:v>
              </c:pt>
              <c:pt idx="19">
                <c:v>42356</c:v>
              </c:pt>
              <c:pt idx="20">
                <c:v>42359</c:v>
              </c:pt>
              <c:pt idx="21">
                <c:v>42360</c:v>
              </c:pt>
              <c:pt idx="22">
                <c:v>42361</c:v>
              </c:pt>
              <c:pt idx="23">
                <c:v>42362</c:v>
              </c:pt>
              <c:pt idx="24">
                <c:v>42363</c:v>
              </c:pt>
              <c:pt idx="25">
                <c:v>42366</c:v>
              </c:pt>
              <c:pt idx="26">
                <c:v>42367</c:v>
              </c:pt>
              <c:pt idx="27">
                <c:v>42368</c:v>
              </c:pt>
              <c:pt idx="28">
                <c:v>42369</c:v>
              </c:pt>
              <c:pt idx="29">
                <c:v>42370</c:v>
              </c:pt>
              <c:pt idx="30">
                <c:v>42373</c:v>
              </c:pt>
              <c:pt idx="31">
                <c:v>42374</c:v>
              </c:pt>
              <c:pt idx="32">
                <c:v>42375</c:v>
              </c:pt>
              <c:pt idx="33">
                <c:v>42376</c:v>
              </c:pt>
              <c:pt idx="34">
                <c:v>42377</c:v>
              </c:pt>
              <c:pt idx="35">
                <c:v>42380</c:v>
              </c:pt>
              <c:pt idx="36">
                <c:v>42381</c:v>
              </c:pt>
              <c:pt idx="37">
                <c:v>42382</c:v>
              </c:pt>
              <c:pt idx="38">
                <c:v>42383</c:v>
              </c:pt>
              <c:pt idx="39">
                <c:v>42384</c:v>
              </c:pt>
              <c:pt idx="40">
                <c:v>42387</c:v>
              </c:pt>
              <c:pt idx="41">
                <c:v>42388</c:v>
              </c:pt>
              <c:pt idx="42">
                <c:v>42389</c:v>
              </c:pt>
              <c:pt idx="43">
                <c:v>42390</c:v>
              </c:pt>
              <c:pt idx="44">
                <c:v>42391</c:v>
              </c:pt>
              <c:pt idx="45">
                <c:v>42394</c:v>
              </c:pt>
              <c:pt idx="46">
                <c:v>42395</c:v>
              </c:pt>
              <c:pt idx="47">
                <c:v>42396</c:v>
              </c:pt>
              <c:pt idx="48">
                <c:v>42397</c:v>
              </c:pt>
              <c:pt idx="49">
                <c:v>42398</c:v>
              </c:pt>
              <c:pt idx="50">
                <c:v>42401</c:v>
              </c:pt>
              <c:pt idx="51">
                <c:v>42402</c:v>
              </c:pt>
              <c:pt idx="52">
                <c:v>42403</c:v>
              </c:pt>
              <c:pt idx="53">
                <c:v>42404</c:v>
              </c:pt>
              <c:pt idx="54">
                <c:v>42405</c:v>
              </c:pt>
              <c:pt idx="55">
                <c:v>42408</c:v>
              </c:pt>
              <c:pt idx="56">
                <c:v>42409</c:v>
              </c:pt>
              <c:pt idx="57">
                <c:v>42410</c:v>
              </c:pt>
              <c:pt idx="58">
                <c:v>42411</c:v>
              </c:pt>
              <c:pt idx="59">
                <c:v>42412</c:v>
              </c:pt>
              <c:pt idx="60">
                <c:v>42415</c:v>
              </c:pt>
              <c:pt idx="61">
                <c:v>42416</c:v>
              </c:pt>
              <c:pt idx="62">
                <c:v>42417</c:v>
              </c:pt>
              <c:pt idx="63">
                <c:v>42418</c:v>
              </c:pt>
              <c:pt idx="64">
                <c:v>42419</c:v>
              </c:pt>
              <c:pt idx="65">
                <c:v>42422</c:v>
              </c:pt>
              <c:pt idx="66">
                <c:v>42423</c:v>
              </c:pt>
              <c:pt idx="67">
                <c:v>42424</c:v>
              </c:pt>
              <c:pt idx="68">
                <c:v>42425</c:v>
              </c:pt>
              <c:pt idx="69">
                <c:v>42426</c:v>
              </c:pt>
              <c:pt idx="70">
                <c:v>42429</c:v>
              </c:pt>
              <c:pt idx="71">
                <c:v>42430</c:v>
              </c:pt>
              <c:pt idx="72">
                <c:v>42431</c:v>
              </c:pt>
              <c:pt idx="73">
                <c:v>42432</c:v>
              </c:pt>
              <c:pt idx="74">
                <c:v>42433</c:v>
              </c:pt>
              <c:pt idx="75">
                <c:v>42436</c:v>
              </c:pt>
              <c:pt idx="76">
                <c:v>42437</c:v>
              </c:pt>
              <c:pt idx="77">
                <c:v>42438</c:v>
              </c:pt>
              <c:pt idx="78">
                <c:v>42439</c:v>
              </c:pt>
              <c:pt idx="79">
                <c:v>42440</c:v>
              </c:pt>
              <c:pt idx="80">
                <c:v>42443</c:v>
              </c:pt>
              <c:pt idx="81">
                <c:v>42444</c:v>
              </c:pt>
              <c:pt idx="82">
                <c:v>42445</c:v>
              </c:pt>
              <c:pt idx="83">
                <c:v>42446</c:v>
              </c:pt>
              <c:pt idx="84">
                <c:v>42447</c:v>
              </c:pt>
              <c:pt idx="85">
                <c:v>42450</c:v>
              </c:pt>
              <c:pt idx="86">
                <c:v>42451</c:v>
              </c:pt>
              <c:pt idx="87">
                <c:v>42452</c:v>
              </c:pt>
              <c:pt idx="88">
                <c:v>42453</c:v>
              </c:pt>
              <c:pt idx="89">
                <c:v>42454</c:v>
              </c:pt>
              <c:pt idx="90">
                <c:v>42457</c:v>
              </c:pt>
              <c:pt idx="91">
                <c:v>42458</c:v>
              </c:pt>
              <c:pt idx="92">
                <c:v>42459</c:v>
              </c:pt>
              <c:pt idx="93">
                <c:v>42460</c:v>
              </c:pt>
              <c:pt idx="94">
                <c:v>42461</c:v>
              </c:pt>
              <c:pt idx="95">
                <c:v>42464</c:v>
              </c:pt>
              <c:pt idx="96">
                <c:v>42465</c:v>
              </c:pt>
              <c:pt idx="97">
                <c:v>42466</c:v>
              </c:pt>
              <c:pt idx="98">
                <c:v>42467</c:v>
              </c:pt>
              <c:pt idx="99">
                <c:v>42468</c:v>
              </c:pt>
              <c:pt idx="100">
                <c:v>42471</c:v>
              </c:pt>
              <c:pt idx="101">
                <c:v>42472</c:v>
              </c:pt>
              <c:pt idx="102">
                <c:v>42473</c:v>
              </c:pt>
              <c:pt idx="103">
                <c:v>42474</c:v>
              </c:pt>
              <c:pt idx="104">
                <c:v>42475</c:v>
              </c:pt>
              <c:pt idx="105">
                <c:v>42478</c:v>
              </c:pt>
              <c:pt idx="106">
                <c:v>42479</c:v>
              </c:pt>
              <c:pt idx="107">
                <c:v>42480</c:v>
              </c:pt>
              <c:pt idx="108">
                <c:v>42481</c:v>
              </c:pt>
              <c:pt idx="109">
                <c:v>42482</c:v>
              </c:pt>
              <c:pt idx="110">
                <c:v>42485</c:v>
              </c:pt>
              <c:pt idx="111">
                <c:v>42486</c:v>
              </c:pt>
              <c:pt idx="112">
                <c:v>42487</c:v>
              </c:pt>
              <c:pt idx="113">
                <c:v>42488</c:v>
              </c:pt>
              <c:pt idx="114">
                <c:v>42489</c:v>
              </c:pt>
              <c:pt idx="115">
                <c:v>42492</c:v>
              </c:pt>
              <c:pt idx="116">
                <c:v>42493</c:v>
              </c:pt>
              <c:pt idx="117">
                <c:v>42494</c:v>
              </c:pt>
              <c:pt idx="118">
                <c:v>42495</c:v>
              </c:pt>
              <c:pt idx="119">
                <c:v>42496</c:v>
              </c:pt>
              <c:pt idx="120">
                <c:v>42499</c:v>
              </c:pt>
              <c:pt idx="121">
                <c:v>42500</c:v>
              </c:pt>
              <c:pt idx="122">
                <c:v>42501</c:v>
              </c:pt>
              <c:pt idx="123">
                <c:v>42502</c:v>
              </c:pt>
              <c:pt idx="124">
                <c:v>42503</c:v>
              </c:pt>
              <c:pt idx="125">
                <c:v>42506</c:v>
              </c:pt>
              <c:pt idx="126">
                <c:v>42507</c:v>
              </c:pt>
              <c:pt idx="127">
                <c:v>42508</c:v>
              </c:pt>
              <c:pt idx="128">
                <c:v>42509</c:v>
              </c:pt>
              <c:pt idx="129">
                <c:v>42510</c:v>
              </c:pt>
              <c:pt idx="130">
                <c:v>42513</c:v>
              </c:pt>
              <c:pt idx="131">
                <c:v>42514</c:v>
              </c:pt>
              <c:pt idx="132">
                <c:v>42515</c:v>
              </c:pt>
              <c:pt idx="133">
                <c:v>42516</c:v>
              </c:pt>
              <c:pt idx="134">
                <c:v>42517</c:v>
              </c:pt>
              <c:pt idx="135">
                <c:v>42520</c:v>
              </c:pt>
              <c:pt idx="136">
                <c:v>42521</c:v>
              </c:pt>
              <c:pt idx="137">
                <c:v>42522</c:v>
              </c:pt>
              <c:pt idx="138">
                <c:v>42523</c:v>
              </c:pt>
              <c:pt idx="139">
                <c:v>42524</c:v>
              </c:pt>
              <c:pt idx="140">
                <c:v>42527</c:v>
              </c:pt>
              <c:pt idx="141">
                <c:v>42528</c:v>
              </c:pt>
              <c:pt idx="142">
                <c:v>42529</c:v>
              </c:pt>
              <c:pt idx="143">
                <c:v>42530</c:v>
              </c:pt>
              <c:pt idx="144">
                <c:v>42531</c:v>
              </c:pt>
              <c:pt idx="145">
                <c:v>42534</c:v>
              </c:pt>
              <c:pt idx="146">
                <c:v>42535</c:v>
              </c:pt>
              <c:pt idx="147">
                <c:v>42536</c:v>
              </c:pt>
              <c:pt idx="148">
                <c:v>42537</c:v>
              </c:pt>
              <c:pt idx="149">
                <c:v>42538</c:v>
              </c:pt>
              <c:pt idx="150">
                <c:v>42541</c:v>
              </c:pt>
              <c:pt idx="151">
                <c:v>42542</c:v>
              </c:pt>
              <c:pt idx="152">
                <c:v>42543</c:v>
              </c:pt>
              <c:pt idx="153">
                <c:v>42544</c:v>
              </c:pt>
              <c:pt idx="154">
                <c:v>42545</c:v>
              </c:pt>
              <c:pt idx="155">
                <c:v>42548</c:v>
              </c:pt>
              <c:pt idx="156">
                <c:v>42549</c:v>
              </c:pt>
              <c:pt idx="157">
                <c:v>42550</c:v>
              </c:pt>
              <c:pt idx="158">
                <c:v>42551</c:v>
              </c:pt>
              <c:pt idx="159">
                <c:v>42552</c:v>
              </c:pt>
              <c:pt idx="160">
                <c:v>42555</c:v>
              </c:pt>
              <c:pt idx="161">
                <c:v>42556</c:v>
              </c:pt>
              <c:pt idx="162">
                <c:v>42557</c:v>
              </c:pt>
              <c:pt idx="163">
                <c:v>42558</c:v>
              </c:pt>
              <c:pt idx="164">
                <c:v>42559</c:v>
              </c:pt>
              <c:pt idx="165">
                <c:v>42562</c:v>
              </c:pt>
              <c:pt idx="166">
                <c:v>42563</c:v>
              </c:pt>
              <c:pt idx="167">
                <c:v>42564</c:v>
              </c:pt>
              <c:pt idx="168">
                <c:v>42565</c:v>
              </c:pt>
              <c:pt idx="169">
                <c:v>42566</c:v>
              </c:pt>
              <c:pt idx="170">
                <c:v>42569</c:v>
              </c:pt>
              <c:pt idx="171">
                <c:v>42570</c:v>
              </c:pt>
              <c:pt idx="172">
                <c:v>42571</c:v>
              </c:pt>
              <c:pt idx="173">
                <c:v>42572</c:v>
              </c:pt>
              <c:pt idx="174">
                <c:v>42573</c:v>
              </c:pt>
              <c:pt idx="175">
                <c:v>42576</c:v>
              </c:pt>
              <c:pt idx="176">
                <c:v>42577</c:v>
              </c:pt>
              <c:pt idx="177">
                <c:v>42578</c:v>
              </c:pt>
              <c:pt idx="178">
                <c:v>42579</c:v>
              </c:pt>
              <c:pt idx="179">
                <c:v>42580</c:v>
              </c:pt>
              <c:pt idx="180">
                <c:v>42583</c:v>
              </c:pt>
              <c:pt idx="181">
                <c:v>42584</c:v>
              </c:pt>
              <c:pt idx="182">
                <c:v>42585</c:v>
              </c:pt>
              <c:pt idx="183">
                <c:v>42586</c:v>
              </c:pt>
              <c:pt idx="184">
                <c:v>42587</c:v>
              </c:pt>
              <c:pt idx="185">
                <c:v>42590</c:v>
              </c:pt>
              <c:pt idx="186">
                <c:v>42591</c:v>
              </c:pt>
              <c:pt idx="187">
                <c:v>42592</c:v>
              </c:pt>
              <c:pt idx="188">
                <c:v>42593</c:v>
              </c:pt>
              <c:pt idx="189">
                <c:v>42594</c:v>
              </c:pt>
              <c:pt idx="190">
                <c:v>42597</c:v>
              </c:pt>
              <c:pt idx="191">
                <c:v>42598</c:v>
              </c:pt>
              <c:pt idx="192">
                <c:v>42599</c:v>
              </c:pt>
              <c:pt idx="193">
                <c:v>42600</c:v>
              </c:pt>
              <c:pt idx="194">
                <c:v>42601</c:v>
              </c:pt>
              <c:pt idx="195">
                <c:v>42604</c:v>
              </c:pt>
              <c:pt idx="196">
                <c:v>42605</c:v>
              </c:pt>
              <c:pt idx="197">
                <c:v>42606</c:v>
              </c:pt>
              <c:pt idx="198">
                <c:v>42607</c:v>
              </c:pt>
              <c:pt idx="199">
                <c:v>42608</c:v>
              </c:pt>
              <c:pt idx="200">
                <c:v>42611</c:v>
              </c:pt>
              <c:pt idx="201">
                <c:v>42612</c:v>
              </c:pt>
              <c:pt idx="202">
                <c:v>42613</c:v>
              </c:pt>
              <c:pt idx="203">
                <c:v>42614</c:v>
              </c:pt>
              <c:pt idx="204">
                <c:v>42615</c:v>
              </c:pt>
              <c:pt idx="205">
                <c:v>42618</c:v>
              </c:pt>
              <c:pt idx="206">
                <c:v>42619</c:v>
              </c:pt>
              <c:pt idx="207">
                <c:v>42620</c:v>
              </c:pt>
              <c:pt idx="208">
                <c:v>42621</c:v>
              </c:pt>
              <c:pt idx="209">
                <c:v>42622</c:v>
              </c:pt>
              <c:pt idx="210">
                <c:v>42625</c:v>
              </c:pt>
              <c:pt idx="211">
                <c:v>42626</c:v>
              </c:pt>
              <c:pt idx="212">
                <c:v>42627</c:v>
              </c:pt>
              <c:pt idx="213">
                <c:v>42628</c:v>
              </c:pt>
              <c:pt idx="214">
                <c:v>42629</c:v>
              </c:pt>
              <c:pt idx="215">
                <c:v>42632</c:v>
              </c:pt>
              <c:pt idx="216">
                <c:v>42633</c:v>
              </c:pt>
              <c:pt idx="217">
                <c:v>42634</c:v>
              </c:pt>
              <c:pt idx="218">
                <c:v>42635</c:v>
              </c:pt>
              <c:pt idx="219">
                <c:v>42636</c:v>
              </c:pt>
              <c:pt idx="220">
                <c:v>42639</c:v>
              </c:pt>
              <c:pt idx="221">
                <c:v>42640</c:v>
              </c:pt>
              <c:pt idx="222">
                <c:v>42641</c:v>
              </c:pt>
              <c:pt idx="223">
                <c:v>42642</c:v>
              </c:pt>
              <c:pt idx="224">
                <c:v>42643</c:v>
              </c:pt>
              <c:pt idx="225">
                <c:v>42646</c:v>
              </c:pt>
              <c:pt idx="226">
                <c:v>42647</c:v>
              </c:pt>
              <c:pt idx="227">
                <c:v>42648</c:v>
              </c:pt>
              <c:pt idx="228">
                <c:v>42649</c:v>
              </c:pt>
              <c:pt idx="229">
                <c:v>42650</c:v>
              </c:pt>
              <c:pt idx="230">
                <c:v>42653</c:v>
              </c:pt>
              <c:pt idx="231">
                <c:v>42654</c:v>
              </c:pt>
              <c:pt idx="232">
                <c:v>42655</c:v>
              </c:pt>
              <c:pt idx="233">
                <c:v>42656</c:v>
              </c:pt>
              <c:pt idx="234">
                <c:v>42657</c:v>
              </c:pt>
              <c:pt idx="235">
                <c:v>42660</c:v>
              </c:pt>
              <c:pt idx="236">
                <c:v>42661</c:v>
              </c:pt>
              <c:pt idx="237">
                <c:v>42662</c:v>
              </c:pt>
              <c:pt idx="238">
                <c:v>42663</c:v>
              </c:pt>
              <c:pt idx="239">
                <c:v>42664</c:v>
              </c:pt>
              <c:pt idx="240">
                <c:v>42667</c:v>
              </c:pt>
              <c:pt idx="241">
                <c:v>42668</c:v>
              </c:pt>
              <c:pt idx="242">
                <c:v>42669</c:v>
              </c:pt>
              <c:pt idx="243">
                <c:v>42670</c:v>
              </c:pt>
              <c:pt idx="244">
                <c:v>42671</c:v>
              </c:pt>
              <c:pt idx="245">
                <c:v>42674</c:v>
              </c:pt>
              <c:pt idx="246">
                <c:v>42675</c:v>
              </c:pt>
              <c:pt idx="247">
                <c:v>42676</c:v>
              </c:pt>
              <c:pt idx="248">
                <c:v>42677</c:v>
              </c:pt>
              <c:pt idx="249">
                <c:v>42678</c:v>
              </c:pt>
              <c:pt idx="250">
                <c:v>42681</c:v>
              </c:pt>
              <c:pt idx="251">
                <c:v>42682</c:v>
              </c:pt>
              <c:pt idx="252">
                <c:v>42683</c:v>
              </c:pt>
              <c:pt idx="253">
                <c:v>42684</c:v>
              </c:pt>
              <c:pt idx="254">
                <c:v>42685</c:v>
              </c:pt>
              <c:pt idx="255">
                <c:v>42688</c:v>
              </c:pt>
              <c:pt idx="256">
                <c:v>42689</c:v>
              </c:pt>
              <c:pt idx="257">
                <c:v>42690</c:v>
              </c:pt>
              <c:pt idx="258">
                <c:v>42691</c:v>
              </c:pt>
              <c:pt idx="259">
                <c:v>42692</c:v>
              </c:pt>
              <c:pt idx="260">
                <c:v>42695</c:v>
              </c:pt>
              <c:pt idx="261">
                <c:v>42696</c:v>
              </c:pt>
              <c:pt idx="262">
                <c:v>42697</c:v>
              </c:pt>
              <c:pt idx="263">
                <c:v>42698</c:v>
              </c:pt>
              <c:pt idx="264">
                <c:v>42699</c:v>
              </c:pt>
              <c:pt idx="265">
                <c:v>42702</c:v>
              </c:pt>
              <c:pt idx="266">
                <c:v>42703</c:v>
              </c:pt>
              <c:pt idx="267">
                <c:v>42704</c:v>
              </c:pt>
              <c:pt idx="268">
                <c:v>42705</c:v>
              </c:pt>
              <c:pt idx="269">
                <c:v>42706</c:v>
              </c:pt>
              <c:pt idx="270">
                <c:v>42709</c:v>
              </c:pt>
              <c:pt idx="271">
                <c:v>42710</c:v>
              </c:pt>
              <c:pt idx="272">
                <c:v>42711</c:v>
              </c:pt>
              <c:pt idx="273">
                <c:v>42712</c:v>
              </c:pt>
              <c:pt idx="274">
                <c:v>42713</c:v>
              </c:pt>
              <c:pt idx="275">
                <c:v>42716</c:v>
              </c:pt>
              <c:pt idx="276">
                <c:v>42717</c:v>
              </c:pt>
              <c:pt idx="277">
                <c:v>42718</c:v>
              </c:pt>
              <c:pt idx="278">
                <c:v>42719</c:v>
              </c:pt>
              <c:pt idx="279">
                <c:v>42720</c:v>
              </c:pt>
              <c:pt idx="280">
                <c:v>42723</c:v>
              </c:pt>
              <c:pt idx="281">
                <c:v>42724</c:v>
              </c:pt>
              <c:pt idx="282">
                <c:v>42725</c:v>
              </c:pt>
              <c:pt idx="283">
                <c:v>42726</c:v>
              </c:pt>
              <c:pt idx="284">
                <c:v>42727</c:v>
              </c:pt>
              <c:pt idx="285">
                <c:v>42730</c:v>
              </c:pt>
              <c:pt idx="286">
                <c:v>42731</c:v>
              </c:pt>
              <c:pt idx="287">
                <c:v>42732</c:v>
              </c:pt>
              <c:pt idx="288">
                <c:v>42733</c:v>
              </c:pt>
              <c:pt idx="289">
                <c:v>42734</c:v>
              </c:pt>
              <c:pt idx="290">
                <c:v>42737</c:v>
              </c:pt>
              <c:pt idx="291">
                <c:v>42738</c:v>
              </c:pt>
              <c:pt idx="292">
                <c:v>42739</c:v>
              </c:pt>
              <c:pt idx="293">
                <c:v>42740</c:v>
              </c:pt>
              <c:pt idx="294">
                <c:v>42741</c:v>
              </c:pt>
              <c:pt idx="295">
                <c:v>42744</c:v>
              </c:pt>
              <c:pt idx="296">
                <c:v>42745</c:v>
              </c:pt>
              <c:pt idx="297">
                <c:v>42746</c:v>
              </c:pt>
              <c:pt idx="298">
                <c:v>42747</c:v>
              </c:pt>
              <c:pt idx="299">
                <c:v>42748</c:v>
              </c:pt>
              <c:pt idx="300">
                <c:v>42751</c:v>
              </c:pt>
              <c:pt idx="301">
                <c:v>42752</c:v>
              </c:pt>
              <c:pt idx="302">
                <c:v>42753</c:v>
              </c:pt>
              <c:pt idx="303">
                <c:v>42754</c:v>
              </c:pt>
              <c:pt idx="304">
                <c:v>42755</c:v>
              </c:pt>
              <c:pt idx="305">
                <c:v>42758</c:v>
              </c:pt>
              <c:pt idx="306">
                <c:v>42759</c:v>
              </c:pt>
              <c:pt idx="307">
                <c:v>42760</c:v>
              </c:pt>
              <c:pt idx="308">
                <c:v>42761</c:v>
              </c:pt>
              <c:pt idx="309">
                <c:v>42762</c:v>
              </c:pt>
              <c:pt idx="310">
                <c:v>42765</c:v>
              </c:pt>
              <c:pt idx="311">
                <c:v>42766</c:v>
              </c:pt>
              <c:pt idx="312">
                <c:v>42767</c:v>
              </c:pt>
              <c:pt idx="313">
                <c:v>42768</c:v>
              </c:pt>
              <c:pt idx="314">
                <c:v>42769</c:v>
              </c:pt>
              <c:pt idx="315">
                <c:v>42772</c:v>
              </c:pt>
              <c:pt idx="316">
                <c:v>42773</c:v>
              </c:pt>
              <c:pt idx="317">
                <c:v>42774</c:v>
              </c:pt>
              <c:pt idx="318">
                <c:v>42775</c:v>
              </c:pt>
              <c:pt idx="319">
                <c:v>42776</c:v>
              </c:pt>
              <c:pt idx="320">
                <c:v>42779</c:v>
              </c:pt>
              <c:pt idx="321">
                <c:v>42780</c:v>
              </c:pt>
              <c:pt idx="322">
                <c:v>42781</c:v>
              </c:pt>
              <c:pt idx="323">
                <c:v>42782</c:v>
              </c:pt>
              <c:pt idx="324">
                <c:v>42783</c:v>
              </c:pt>
              <c:pt idx="325">
                <c:v>42786</c:v>
              </c:pt>
              <c:pt idx="326">
                <c:v>42787</c:v>
              </c:pt>
              <c:pt idx="327">
                <c:v>42788</c:v>
              </c:pt>
              <c:pt idx="328">
                <c:v>42789</c:v>
              </c:pt>
              <c:pt idx="329">
                <c:v>42790</c:v>
              </c:pt>
              <c:pt idx="330">
                <c:v>42793</c:v>
              </c:pt>
              <c:pt idx="331">
                <c:v>42794</c:v>
              </c:pt>
              <c:pt idx="332">
                <c:v>42795</c:v>
              </c:pt>
              <c:pt idx="333">
                <c:v>42796</c:v>
              </c:pt>
              <c:pt idx="334">
                <c:v>42797</c:v>
              </c:pt>
              <c:pt idx="335">
                <c:v>42800</c:v>
              </c:pt>
              <c:pt idx="336">
                <c:v>42801</c:v>
              </c:pt>
              <c:pt idx="337">
                <c:v>42802</c:v>
              </c:pt>
              <c:pt idx="338">
                <c:v>42803</c:v>
              </c:pt>
              <c:pt idx="339">
                <c:v>42804</c:v>
              </c:pt>
              <c:pt idx="340">
                <c:v>42807</c:v>
              </c:pt>
              <c:pt idx="341">
                <c:v>42808</c:v>
              </c:pt>
              <c:pt idx="342">
                <c:v>42809</c:v>
              </c:pt>
              <c:pt idx="343">
                <c:v>42810</c:v>
              </c:pt>
              <c:pt idx="344">
                <c:v>42811</c:v>
              </c:pt>
              <c:pt idx="345">
                <c:v>42814</c:v>
              </c:pt>
              <c:pt idx="346">
                <c:v>42815</c:v>
              </c:pt>
              <c:pt idx="347">
                <c:v>42816</c:v>
              </c:pt>
              <c:pt idx="348">
                <c:v>42817</c:v>
              </c:pt>
              <c:pt idx="349">
                <c:v>42818</c:v>
              </c:pt>
              <c:pt idx="350">
                <c:v>42821</c:v>
              </c:pt>
              <c:pt idx="351">
                <c:v>42822</c:v>
              </c:pt>
              <c:pt idx="352">
                <c:v>42823</c:v>
              </c:pt>
              <c:pt idx="353">
                <c:v>42824</c:v>
              </c:pt>
              <c:pt idx="354">
                <c:v>42825</c:v>
              </c:pt>
              <c:pt idx="355">
                <c:v>42828</c:v>
              </c:pt>
              <c:pt idx="356">
                <c:v>42829</c:v>
              </c:pt>
              <c:pt idx="357">
                <c:v>42830</c:v>
              </c:pt>
              <c:pt idx="358">
                <c:v>42831</c:v>
              </c:pt>
              <c:pt idx="359">
                <c:v>42832</c:v>
              </c:pt>
              <c:pt idx="360">
                <c:v>42835</c:v>
              </c:pt>
              <c:pt idx="361">
                <c:v>42836</c:v>
              </c:pt>
              <c:pt idx="362">
                <c:v>42837</c:v>
              </c:pt>
              <c:pt idx="363">
                <c:v>42838</c:v>
              </c:pt>
              <c:pt idx="364">
                <c:v>42839</c:v>
              </c:pt>
              <c:pt idx="365">
                <c:v>42842</c:v>
              </c:pt>
              <c:pt idx="366">
                <c:v>42843</c:v>
              </c:pt>
              <c:pt idx="367">
                <c:v>42844</c:v>
              </c:pt>
              <c:pt idx="368">
                <c:v>42845</c:v>
              </c:pt>
              <c:pt idx="369">
                <c:v>42846</c:v>
              </c:pt>
              <c:pt idx="370">
                <c:v>42849</c:v>
              </c:pt>
              <c:pt idx="371">
                <c:v>42850</c:v>
              </c:pt>
              <c:pt idx="372">
                <c:v>42851</c:v>
              </c:pt>
              <c:pt idx="373">
                <c:v>42852</c:v>
              </c:pt>
              <c:pt idx="374">
                <c:v>42853</c:v>
              </c:pt>
              <c:pt idx="375">
                <c:v>42856</c:v>
              </c:pt>
              <c:pt idx="376">
                <c:v>42857</c:v>
              </c:pt>
              <c:pt idx="377">
                <c:v>42858</c:v>
              </c:pt>
              <c:pt idx="378">
                <c:v>42859</c:v>
              </c:pt>
              <c:pt idx="379">
                <c:v>42860</c:v>
              </c:pt>
              <c:pt idx="380">
                <c:v>42863</c:v>
              </c:pt>
              <c:pt idx="381">
                <c:v>42864</c:v>
              </c:pt>
              <c:pt idx="382">
                <c:v>42865</c:v>
              </c:pt>
              <c:pt idx="383">
                <c:v>42866</c:v>
              </c:pt>
              <c:pt idx="384">
                <c:v>42867</c:v>
              </c:pt>
              <c:pt idx="385">
                <c:v>42870</c:v>
              </c:pt>
              <c:pt idx="386">
                <c:v>42871</c:v>
              </c:pt>
              <c:pt idx="387">
                <c:v>42872</c:v>
              </c:pt>
              <c:pt idx="388">
                <c:v>42873</c:v>
              </c:pt>
              <c:pt idx="389">
                <c:v>42874</c:v>
              </c:pt>
              <c:pt idx="390">
                <c:v>42877</c:v>
              </c:pt>
              <c:pt idx="391">
                <c:v>42878</c:v>
              </c:pt>
              <c:pt idx="392">
                <c:v>42879</c:v>
              </c:pt>
              <c:pt idx="393">
                <c:v>42880</c:v>
              </c:pt>
              <c:pt idx="394">
                <c:v>42881</c:v>
              </c:pt>
              <c:pt idx="395">
                <c:v>42884</c:v>
              </c:pt>
              <c:pt idx="396">
                <c:v>42885</c:v>
              </c:pt>
              <c:pt idx="397">
                <c:v>42886</c:v>
              </c:pt>
              <c:pt idx="398">
                <c:v>42887</c:v>
              </c:pt>
              <c:pt idx="399">
                <c:v>42888</c:v>
              </c:pt>
              <c:pt idx="400">
                <c:v>42891</c:v>
              </c:pt>
              <c:pt idx="401">
                <c:v>42892</c:v>
              </c:pt>
              <c:pt idx="402">
                <c:v>42893</c:v>
              </c:pt>
              <c:pt idx="403">
                <c:v>42894</c:v>
              </c:pt>
              <c:pt idx="404">
                <c:v>42895</c:v>
              </c:pt>
              <c:pt idx="405">
                <c:v>42898</c:v>
              </c:pt>
              <c:pt idx="406">
                <c:v>42899</c:v>
              </c:pt>
              <c:pt idx="407">
                <c:v>42900</c:v>
              </c:pt>
              <c:pt idx="408">
                <c:v>42901</c:v>
              </c:pt>
              <c:pt idx="409">
                <c:v>42902</c:v>
              </c:pt>
              <c:pt idx="410">
                <c:v>42905</c:v>
              </c:pt>
              <c:pt idx="411">
                <c:v>42906</c:v>
              </c:pt>
              <c:pt idx="412">
                <c:v>42907</c:v>
              </c:pt>
              <c:pt idx="413">
                <c:v>42908</c:v>
              </c:pt>
              <c:pt idx="414">
                <c:v>42909</c:v>
              </c:pt>
              <c:pt idx="415">
                <c:v>42912</c:v>
              </c:pt>
              <c:pt idx="416">
                <c:v>42913</c:v>
              </c:pt>
              <c:pt idx="417">
                <c:v>42914</c:v>
              </c:pt>
              <c:pt idx="418">
                <c:v>42915</c:v>
              </c:pt>
              <c:pt idx="419">
                <c:v>42916</c:v>
              </c:pt>
              <c:pt idx="420">
                <c:v>42919</c:v>
              </c:pt>
              <c:pt idx="421">
                <c:v>42920</c:v>
              </c:pt>
              <c:pt idx="422">
                <c:v>42921</c:v>
              </c:pt>
              <c:pt idx="423">
                <c:v>42922</c:v>
              </c:pt>
              <c:pt idx="424">
                <c:v>42923</c:v>
              </c:pt>
              <c:pt idx="425">
                <c:v>42926</c:v>
              </c:pt>
              <c:pt idx="426">
                <c:v>42927</c:v>
              </c:pt>
              <c:pt idx="427">
                <c:v>42928</c:v>
              </c:pt>
              <c:pt idx="428">
                <c:v>42929</c:v>
              </c:pt>
              <c:pt idx="429">
                <c:v>42930</c:v>
              </c:pt>
              <c:pt idx="430">
                <c:v>42933</c:v>
              </c:pt>
              <c:pt idx="431">
                <c:v>42934</c:v>
              </c:pt>
              <c:pt idx="432">
                <c:v>42935</c:v>
              </c:pt>
              <c:pt idx="433">
                <c:v>42936</c:v>
              </c:pt>
              <c:pt idx="434">
                <c:v>42937</c:v>
              </c:pt>
              <c:pt idx="435">
                <c:v>42940</c:v>
              </c:pt>
              <c:pt idx="436">
                <c:v>42941</c:v>
              </c:pt>
              <c:pt idx="437">
                <c:v>42942</c:v>
              </c:pt>
              <c:pt idx="438">
                <c:v>42943</c:v>
              </c:pt>
              <c:pt idx="439">
                <c:v>42944</c:v>
              </c:pt>
              <c:pt idx="440">
                <c:v>42947</c:v>
              </c:pt>
              <c:pt idx="441">
                <c:v>42948</c:v>
              </c:pt>
              <c:pt idx="442">
                <c:v>42949</c:v>
              </c:pt>
              <c:pt idx="443">
                <c:v>42950</c:v>
              </c:pt>
              <c:pt idx="444">
                <c:v>42951</c:v>
              </c:pt>
              <c:pt idx="445">
                <c:v>42954</c:v>
              </c:pt>
              <c:pt idx="446">
                <c:v>42955</c:v>
              </c:pt>
              <c:pt idx="447">
                <c:v>42956</c:v>
              </c:pt>
              <c:pt idx="448">
                <c:v>42957</c:v>
              </c:pt>
              <c:pt idx="449">
                <c:v>42958</c:v>
              </c:pt>
              <c:pt idx="450">
                <c:v>42961</c:v>
              </c:pt>
              <c:pt idx="451">
                <c:v>42962</c:v>
              </c:pt>
              <c:pt idx="452">
                <c:v>42963</c:v>
              </c:pt>
              <c:pt idx="453">
                <c:v>42964</c:v>
              </c:pt>
              <c:pt idx="454">
                <c:v>42965</c:v>
              </c:pt>
              <c:pt idx="455">
                <c:v>42968</c:v>
              </c:pt>
              <c:pt idx="456">
                <c:v>42969</c:v>
              </c:pt>
              <c:pt idx="457">
                <c:v>42970</c:v>
              </c:pt>
              <c:pt idx="458">
                <c:v>42971</c:v>
              </c:pt>
              <c:pt idx="459">
                <c:v>42972</c:v>
              </c:pt>
              <c:pt idx="460">
                <c:v>42975</c:v>
              </c:pt>
              <c:pt idx="461">
                <c:v>42976</c:v>
              </c:pt>
              <c:pt idx="462">
                <c:v>42977</c:v>
              </c:pt>
              <c:pt idx="463">
                <c:v>42978</c:v>
              </c:pt>
              <c:pt idx="464">
                <c:v>42979</c:v>
              </c:pt>
              <c:pt idx="465">
                <c:v>42982</c:v>
              </c:pt>
              <c:pt idx="466">
                <c:v>42983</c:v>
              </c:pt>
              <c:pt idx="467">
                <c:v>42984</c:v>
              </c:pt>
              <c:pt idx="468">
                <c:v>42985</c:v>
              </c:pt>
              <c:pt idx="469">
                <c:v>42986</c:v>
              </c:pt>
              <c:pt idx="470">
                <c:v>42989</c:v>
              </c:pt>
              <c:pt idx="471">
                <c:v>42990</c:v>
              </c:pt>
              <c:pt idx="472">
                <c:v>42991</c:v>
              </c:pt>
              <c:pt idx="473">
                <c:v>42992</c:v>
              </c:pt>
              <c:pt idx="474">
                <c:v>42993</c:v>
              </c:pt>
              <c:pt idx="475">
                <c:v>42996</c:v>
              </c:pt>
              <c:pt idx="476">
                <c:v>42997</c:v>
              </c:pt>
              <c:pt idx="477">
                <c:v>42998</c:v>
              </c:pt>
              <c:pt idx="478">
                <c:v>42999</c:v>
              </c:pt>
              <c:pt idx="479">
                <c:v>43000</c:v>
              </c:pt>
              <c:pt idx="480">
                <c:v>43003</c:v>
              </c:pt>
              <c:pt idx="481">
                <c:v>43004</c:v>
              </c:pt>
              <c:pt idx="482">
                <c:v>43005</c:v>
              </c:pt>
              <c:pt idx="483">
                <c:v>43006</c:v>
              </c:pt>
              <c:pt idx="484">
                <c:v>43007</c:v>
              </c:pt>
              <c:pt idx="485">
                <c:v>43010</c:v>
              </c:pt>
              <c:pt idx="486">
                <c:v>43011</c:v>
              </c:pt>
              <c:pt idx="487">
                <c:v>43012</c:v>
              </c:pt>
              <c:pt idx="488">
                <c:v>43013</c:v>
              </c:pt>
              <c:pt idx="489">
                <c:v>43014</c:v>
              </c:pt>
              <c:pt idx="490">
                <c:v>43017</c:v>
              </c:pt>
              <c:pt idx="491">
                <c:v>43018</c:v>
              </c:pt>
              <c:pt idx="492">
                <c:v>43019</c:v>
              </c:pt>
              <c:pt idx="493">
                <c:v>43020</c:v>
              </c:pt>
              <c:pt idx="494">
                <c:v>43021</c:v>
              </c:pt>
              <c:pt idx="495">
                <c:v>43024</c:v>
              </c:pt>
              <c:pt idx="496">
                <c:v>43025</c:v>
              </c:pt>
              <c:pt idx="497">
                <c:v>43026</c:v>
              </c:pt>
              <c:pt idx="498">
                <c:v>43027</c:v>
              </c:pt>
              <c:pt idx="499">
                <c:v>43028</c:v>
              </c:pt>
              <c:pt idx="500">
                <c:v>43031</c:v>
              </c:pt>
              <c:pt idx="501">
                <c:v>43032</c:v>
              </c:pt>
              <c:pt idx="502">
                <c:v>43033</c:v>
              </c:pt>
              <c:pt idx="503">
                <c:v>43034</c:v>
              </c:pt>
              <c:pt idx="504">
                <c:v>43035</c:v>
              </c:pt>
              <c:pt idx="505">
                <c:v>43038</c:v>
              </c:pt>
              <c:pt idx="506">
                <c:v>43039</c:v>
              </c:pt>
              <c:pt idx="507">
                <c:v>43040</c:v>
              </c:pt>
              <c:pt idx="508">
                <c:v>43041</c:v>
              </c:pt>
              <c:pt idx="509">
                <c:v>43042</c:v>
              </c:pt>
              <c:pt idx="510">
                <c:v>43045</c:v>
              </c:pt>
              <c:pt idx="511">
                <c:v>43046</c:v>
              </c:pt>
              <c:pt idx="512">
                <c:v>43047</c:v>
              </c:pt>
              <c:pt idx="513">
                <c:v>43048</c:v>
              </c:pt>
              <c:pt idx="514">
                <c:v>43049</c:v>
              </c:pt>
              <c:pt idx="515">
                <c:v>43052</c:v>
              </c:pt>
              <c:pt idx="516">
                <c:v>43053</c:v>
              </c:pt>
              <c:pt idx="517">
                <c:v>43054</c:v>
              </c:pt>
              <c:pt idx="518">
                <c:v>43055</c:v>
              </c:pt>
              <c:pt idx="519">
                <c:v>43056</c:v>
              </c:pt>
              <c:pt idx="520">
                <c:v>43059</c:v>
              </c:pt>
              <c:pt idx="521">
                <c:v>43060</c:v>
              </c:pt>
              <c:pt idx="522">
                <c:v>43061</c:v>
              </c:pt>
              <c:pt idx="523">
                <c:v>43062</c:v>
              </c:pt>
              <c:pt idx="524">
                <c:v>43063</c:v>
              </c:pt>
              <c:pt idx="525">
                <c:v>43066</c:v>
              </c:pt>
              <c:pt idx="526">
                <c:v>43067</c:v>
              </c:pt>
              <c:pt idx="527">
                <c:v>43068</c:v>
              </c:pt>
              <c:pt idx="528">
                <c:v>43069</c:v>
              </c:pt>
              <c:pt idx="529">
                <c:v>43070</c:v>
              </c:pt>
              <c:pt idx="530">
                <c:v>43073</c:v>
              </c:pt>
              <c:pt idx="531">
                <c:v>43074</c:v>
              </c:pt>
              <c:pt idx="532">
                <c:v>43075</c:v>
              </c:pt>
              <c:pt idx="533">
                <c:v>43076</c:v>
              </c:pt>
              <c:pt idx="534">
                <c:v>43077</c:v>
              </c:pt>
              <c:pt idx="535">
                <c:v>43080</c:v>
              </c:pt>
              <c:pt idx="536">
                <c:v>43081</c:v>
              </c:pt>
              <c:pt idx="537">
                <c:v>43082</c:v>
              </c:pt>
              <c:pt idx="538">
                <c:v>43083</c:v>
              </c:pt>
              <c:pt idx="539">
                <c:v>43084</c:v>
              </c:pt>
              <c:pt idx="540">
                <c:v>43087</c:v>
              </c:pt>
              <c:pt idx="541">
                <c:v>43088</c:v>
              </c:pt>
              <c:pt idx="542">
                <c:v>43089</c:v>
              </c:pt>
              <c:pt idx="543">
                <c:v>43090</c:v>
              </c:pt>
              <c:pt idx="544">
                <c:v>43091</c:v>
              </c:pt>
              <c:pt idx="545">
                <c:v>43094</c:v>
              </c:pt>
              <c:pt idx="546">
                <c:v>43095</c:v>
              </c:pt>
              <c:pt idx="547">
                <c:v>43096</c:v>
              </c:pt>
              <c:pt idx="548">
                <c:v>43097</c:v>
              </c:pt>
              <c:pt idx="549">
                <c:v>43098</c:v>
              </c:pt>
              <c:pt idx="550">
                <c:v>43101</c:v>
              </c:pt>
              <c:pt idx="551">
                <c:v>43102</c:v>
              </c:pt>
              <c:pt idx="552">
                <c:v>43103</c:v>
              </c:pt>
              <c:pt idx="553">
                <c:v>43104</c:v>
              </c:pt>
              <c:pt idx="554">
                <c:v>43105</c:v>
              </c:pt>
              <c:pt idx="555">
                <c:v>43108</c:v>
              </c:pt>
              <c:pt idx="556">
                <c:v>43109</c:v>
              </c:pt>
              <c:pt idx="557">
                <c:v>43110</c:v>
              </c:pt>
              <c:pt idx="558">
                <c:v>43111</c:v>
              </c:pt>
              <c:pt idx="559">
                <c:v>43112</c:v>
              </c:pt>
              <c:pt idx="560">
                <c:v>43115</c:v>
              </c:pt>
              <c:pt idx="561">
                <c:v>43116</c:v>
              </c:pt>
              <c:pt idx="562">
                <c:v>43117</c:v>
              </c:pt>
              <c:pt idx="563">
                <c:v>43118</c:v>
              </c:pt>
              <c:pt idx="564">
                <c:v>43119</c:v>
              </c:pt>
              <c:pt idx="565">
                <c:v>43122</c:v>
              </c:pt>
              <c:pt idx="566">
                <c:v>43123</c:v>
              </c:pt>
              <c:pt idx="567">
                <c:v>43124</c:v>
              </c:pt>
              <c:pt idx="568">
                <c:v>43125</c:v>
              </c:pt>
              <c:pt idx="569">
                <c:v>43126</c:v>
              </c:pt>
              <c:pt idx="570">
                <c:v>43129</c:v>
              </c:pt>
              <c:pt idx="571">
                <c:v>43130</c:v>
              </c:pt>
              <c:pt idx="572">
                <c:v>43131</c:v>
              </c:pt>
              <c:pt idx="573">
                <c:v>43132</c:v>
              </c:pt>
              <c:pt idx="574">
                <c:v>43133</c:v>
              </c:pt>
              <c:pt idx="575">
                <c:v>43136</c:v>
              </c:pt>
              <c:pt idx="576">
                <c:v>43137</c:v>
              </c:pt>
              <c:pt idx="577">
                <c:v>43138</c:v>
              </c:pt>
              <c:pt idx="578">
                <c:v>43139</c:v>
              </c:pt>
              <c:pt idx="579">
                <c:v>43140</c:v>
              </c:pt>
              <c:pt idx="580">
                <c:v>43143</c:v>
              </c:pt>
              <c:pt idx="581">
                <c:v>43144</c:v>
              </c:pt>
              <c:pt idx="582">
                <c:v>43145</c:v>
              </c:pt>
              <c:pt idx="583">
                <c:v>43146</c:v>
              </c:pt>
              <c:pt idx="584">
                <c:v>43147</c:v>
              </c:pt>
              <c:pt idx="585">
                <c:v>43150</c:v>
              </c:pt>
              <c:pt idx="586">
                <c:v>43151</c:v>
              </c:pt>
              <c:pt idx="587">
                <c:v>43152</c:v>
              </c:pt>
              <c:pt idx="588">
                <c:v>43153</c:v>
              </c:pt>
              <c:pt idx="589">
                <c:v>43154</c:v>
              </c:pt>
              <c:pt idx="590">
                <c:v>43157</c:v>
              </c:pt>
              <c:pt idx="591">
                <c:v>43158</c:v>
              </c:pt>
              <c:pt idx="592">
                <c:v>43159</c:v>
              </c:pt>
              <c:pt idx="593">
                <c:v>43160</c:v>
              </c:pt>
              <c:pt idx="594">
                <c:v>43161</c:v>
              </c:pt>
              <c:pt idx="595">
                <c:v>43164</c:v>
              </c:pt>
              <c:pt idx="596">
                <c:v>43165</c:v>
              </c:pt>
              <c:pt idx="597">
                <c:v>43166</c:v>
              </c:pt>
              <c:pt idx="598">
                <c:v>43167</c:v>
              </c:pt>
              <c:pt idx="599">
                <c:v>43168</c:v>
              </c:pt>
              <c:pt idx="600">
                <c:v>43171</c:v>
              </c:pt>
              <c:pt idx="601">
                <c:v>43172</c:v>
              </c:pt>
              <c:pt idx="602">
                <c:v>43173</c:v>
              </c:pt>
              <c:pt idx="603">
                <c:v>43174</c:v>
              </c:pt>
              <c:pt idx="604">
                <c:v>43175</c:v>
              </c:pt>
              <c:pt idx="605">
                <c:v>43178</c:v>
              </c:pt>
              <c:pt idx="606">
                <c:v>43179</c:v>
              </c:pt>
              <c:pt idx="607">
                <c:v>43180</c:v>
              </c:pt>
              <c:pt idx="608">
                <c:v>43181</c:v>
              </c:pt>
              <c:pt idx="609">
                <c:v>43182</c:v>
              </c:pt>
              <c:pt idx="610">
                <c:v>43185</c:v>
              </c:pt>
              <c:pt idx="611">
                <c:v>43186</c:v>
              </c:pt>
              <c:pt idx="612">
                <c:v>43187</c:v>
              </c:pt>
              <c:pt idx="613">
                <c:v>43188</c:v>
              </c:pt>
              <c:pt idx="614">
                <c:v>43189</c:v>
              </c:pt>
              <c:pt idx="615">
                <c:v>43192</c:v>
              </c:pt>
              <c:pt idx="616">
                <c:v>43193</c:v>
              </c:pt>
              <c:pt idx="617">
                <c:v>43194</c:v>
              </c:pt>
              <c:pt idx="618">
                <c:v>43195</c:v>
              </c:pt>
              <c:pt idx="619">
                <c:v>43196</c:v>
              </c:pt>
              <c:pt idx="620">
                <c:v>43199</c:v>
              </c:pt>
              <c:pt idx="621">
                <c:v>43200</c:v>
              </c:pt>
              <c:pt idx="622">
                <c:v>43201</c:v>
              </c:pt>
              <c:pt idx="623">
                <c:v>43202</c:v>
              </c:pt>
              <c:pt idx="624">
                <c:v>43203</c:v>
              </c:pt>
              <c:pt idx="625">
                <c:v>43206</c:v>
              </c:pt>
              <c:pt idx="626">
                <c:v>43207</c:v>
              </c:pt>
              <c:pt idx="627">
                <c:v>43208</c:v>
              </c:pt>
              <c:pt idx="628">
                <c:v>43209</c:v>
              </c:pt>
              <c:pt idx="629">
                <c:v>43210</c:v>
              </c:pt>
              <c:pt idx="630">
                <c:v>43213</c:v>
              </c:pt>
              <c:pt idx="631">
                <c:v>43214</c:v>
              </c:pt>
              <c:pt idx="632">
                <c:v>43215</c:v>
              </c:pt>
              <c:pt idx="633">
                <c:v>43216</c:v>
              </c:pt>
              <c:pt idx="634">
                <c:v>43217</c:v>
              </c:pt>
              <c:pt idx="635">
                <c:v>43220</c:v>
              </c:pt>
              <c:pt idx="636">
                <c:v>43221</c:v>
              </c:pt>
              <c:pt idx="637">
                <c:v>43222</c:v>
              </c:pt>
              <c:pt idx="638">
                <c:v>43223</c:v>
              </c:pt>
              <c:pt idx="639">
                <c:v>43224</c:v>
              </c:pt>
              <c:pt idx="640">
                <c:v>43227</c:v>
              </c:pt>
              <c:pt idx="641">
                <c:v>43228</c:v>
              </c:pt>
              <c:pt idx="642">
                <c:v>43229</c:v>
              </c:pt>
              <c:pt idx="643">
                <c:v>43230</c:v>
              </c:pt>
              <c:pt idx="644">
                <c:v>43231</c:v>
              </c:pt>
              <c:pt idx="645">
                <c:v>43234</c:v>
              </c:pt>
              <c:pt idx="646">
                <c:v>43235</c:v>
              </c:pt>
              <c:pt idx="647">
                <c:v>43236</c:v>
              </c:pt>
              <c:pt idx="648">
                <c:v>43237</c:v>
              </c:pt>
              <c:pt idx="649">
                <c:v>43238</c:v>
              </c:pt>
              <c:pt idx="650">
                <c:v>43241</c:v>
              </c:pt>
              <c:pt idx="651">
                <c:v>43242</c:v>
              </c:pt>
              <c:pt idx="652">
                <c:v>43243</c:v>
              </c:pt>
              <c:pt idx="653">
                <c:v>43244</c:v>
              </c:pt>
              <c:pt idx="654">
                <c:v>43245</c:v>
              </c:pt>
              <c:pt idx="655">
                <c:v>43248</c:v>
              </c:pt>
              <c:pt idx="656">
                <c:v>43249</c:v>
              </c:pt>
              <c:pt idx="657">
                <c:v>43250</c:v>
              </c:pt>
              <c:pt idx="658">
                <c:v>43251</c:v>
              </c:pt>
              <c:pt idx="659">
                <c:v>43252</c:v>
              </c:pt>
              <c:pt idx="660">
                <c:v>43255</c:v>
              </c:pt>
              <c:pt idx="661">
                <c:v>43256</c:v>
              </c:pt>
              <c:pt idx="662">
                <c:v>43257</c:v>
              </c:pt>
              <c:pt idx="663">
                <c:v>43258</c:v>
              </c:pt>
              <c:pt idx="664">
                <c:v>43259</c:v>
              </c:pt>
              <c:pt idx="665">
                <c:v>43262</c:v>
              </c:pt>
              <c:pt idx="666">
                <c:v>43263</c:v>
              </c:pt>
              <c:pt idx="667">
                <c:v>43264</c:v>
              </c:pt>
              <c:pt idx="668">
                <c:v>43265</c:v>
              </c:pt>
              <c:pt idx="669">
                <c:v>43266</c:v>
              </c:pt>
              <c:pt idx="670">
                <c:v>43269</c:v>
              </c:pt>
              <c:pt idx="671">
                <c:v>43270</c:v>
              </c:pt>
              <c:pt idx="672">
                <c:v>43271</c:v>
              </c:pt>
              <c:pt idx="673">
                <c:v>43272</c:v>
              </c:pt>
              <c:pt idx="674">
                <c:v>43273</c:v>
              </c:pt>
              <c:pt idx="675">
                <c:v>43276</c:v>
              </c:pt>
              <c:pt idx="676">
                <c:v>43277</c:v>
              </c:pt>
              <c:pt idx="677">
                <c:v>43278</c:v>
              </c:pt>
              <c:pt idx="678">
                <c:v>43279</c:v>
              </c:pt>
              <c:pt idx="679">
                <c:v>43280</c:v>
              </c:pt>
              <c:pt idx="680">
                <c:v>43283</c:v>
              </c:pt>
              <c:pt idx="681">
                <c:v>43284</c:v>
              </c:pt>
              <c:pt idx="682">
                <c:v>43285</c:v>
              </c:pt>
              <c:pt idx="683">
                <c:v>43286</c:v>
              </c:pt>
              <c:pt idx="684">
                <c:v>43287</c:v>
              </c:pt>
              <c:pt idx="685">
                <c:v>43290</c:v>
              </c:pt>
              <c:pt idx="686">
                <c:v>43291</c:v>
              </c:pt>
              <c:pt idx="687">
                <c:v>43292</c:v>
              </c:pt>
              <c:pt idx="688">
                <c:v>43293</c:v>
              </c:pt>
              <c:pt idx="689">
                <c:v>43294</c:v>
              </c:pt>
              <c:pt idx="690">
                <c:v>43297</c:v>
              </c:pt>
              <c:pt idx="691">
                <c:v>43298</c:v>
              </c:pt>
              <c:pt idx="692">
                <c:v>43299</c:v>
              </c:pt>
              <c:pt idx="693">
                <c:v>43300</c:v>
              </c:pt>
              <c:pt idx="694">
                <c:v>43301</c:v>
              </c:pt>
              <c:pt idx="695">
                <c:v>43304</c:v>
              </c:pt>
              <c:pt idx="696">
                <c:v>43305</c:v>
              </c:pt>
              <c:pt idx="697">
                <c:v>43306</c:v>
              </c:pt>
              <c:pt idx="698">
                <c:v>43307</c:v>
              </c:pt>
              <c:pt idx="699">
                <c:v>43308</c:v>
              </c:pt>
              <c:pt idx="700">
                <c:v>43311</c:v>
              </c:pt>
              <c:pt idx="701">
                <c:v>43312</c:v>
              </c:pt>
              <c:pt idx="702">
                <c:v>43313</c:v>
              </c:pt>
              <c:pt idx="703">
                <c:v>43314</c:v>
              </c:pt>
              <c:pt idx="704">
                <c:v>43315</c:v>
              </c:pt>
              <c:pt idx="705">
                <c:v>43318</c:v>
              </c:pt>
              <c:pt idx="706">
                <c:v>43319</c:v>
              </c:pt>
              <c:pt idx="707">
                <c:v>43320</c:v>
              </c:pt>
              <c:pt idx="708">
                <c:v>43321</c:v>
              </c:pt>
              <c:pt idx="709">
                <c:v>43322</c:v>
              </c:pt>
              <c:pt idx="710">
                <c:v>43325</c:v>
              </c:pt>
              <c:pt idx="711">
                <c:v>43326</c:v>
              </c:pt>
              <c:pt idx="712">
                <c:v>43327</c:v>
              </c:pt>
              <c:pt idx="713">
                <c:v>43328</c:v>
              </c:pt>
              <c:pt idx="714">
                <c:v>43329</c:v>
              </c:pt>
              <c:pt idx="715">
                <c:v>43332</c:v>
              </c:pt>
              <c:pt idx="716">
                <c:v>43333</c:v>
              </c:pt>
              <c:pt idx="717">
                <c:v>43334</c:v>
              </c:pt>
              <c:pt idx="718">
                <c:v>43335</c:v>
              </c:pt>
              <c:pt idx="719">
                <c:v>43336</c:v>
              </c:pt>
              <c:pt idx="720">
                <c:v>43339</c:v>
              </c:pt>
              <c:pt idx="721">
                <c:v>43340</c:v>
              </c:pt>
              <c:pt idx="722">
                <c:v>43341</c:v>
              </c:pt>
              <c:pt idx="723">
                <c:v>43342</c:v>
              </c:pt>
              <c:pt idx="724">
                <c:v>43343</c:v>
              </c:pt>
              <c:pt idx="725">
                <c:v>43346</c:v>
              </c:pt>
              <c:pt idx="726">
                <c:v>43347</c:v>
              </c:pt>
              <c:pt idx="727">
                <c:v>43348</c:v>
              </c:pt>
              <c:pt idx="728">
                <c:v>43349</c:v>
              </c:pt>
              <c:pt idx="729">
                <c:v>43350</c:v>
              </c:pt>
              <c:pt idx="730">
                <c:v>43353</c:v>
              </c:pt>
              <c:pt idx="731">
                <c:v>43354</c:v>
              </c:pt>
              <c:pt idx="732">
                <c:v>43355</c:v>
              </c:pt>
              <c:pt idx="733">
                <c:v>43356</c:v>
              </c:pt>
              <c:pt idx="734">
                <c:v>43357</c:v>
              </c:pt>
              <c:pt idx="735">
                <c:v>43360</c:v>
              </c:pt>
              <c:pt idx="736">
                <c:v>43361</c:v>
              </c:pt>
              <c:pt idx="737">
                <c:v>43362</c:v>
              </c:pt>
              <c:pt idx="738">
                <c:v>43363</c:v>
              </c:pt>
              <c:pt idx="739">
                <c:v>43364</c:v>
              </c:pt>
              <c:pt idx="740">
                <c:v>43367</c:v>
              </c:pt>
              <c:pt idx="741">
                <c:v>43368</c:v>
              </c:pt>
              <c:pt idx="742">
                <c:v>43369</c:v>
              </c:pt>
              <c:pt idx="743">
                <c:v>43370</c:v>
              </c:pt>
              <c:pt idx="744">
                <c:v>43371</c:v>
              </c:pt>
              <c:pt idx="745">
                <c:v>43374</c:v>
              </c:pt>
              <c:pt idx="746">
                <c:v>43375</c:v>
              </c:pt>
              <c:pt idx="747">
                <c:v>43376</c:v>
              </c:pt>
              <c:pt idx="748">
                <c:v>43377</c:v>
              </c:pt>
              <c:pt idx="749">
                <c:v>43378</c:v>
              </c:pt>
              <c:pt idx="750">
                <c:v>43381</c:v>
              </c:pt>
              <c:pt idx="751">
                <c:v>43382</c:v>
              </c:pt>
              <c:pt idx="752">
                <c:v>43383</c:v>
              </c:pt>
              <c:pt idx="753">
                <c:v>43384</c:v>
              </c:pt>
              <c:pt idx="754">
                <c:v>43385</c:v>
              </c:pt>
              <c:pt idx="755">
                <c:v>43388</c:v>
              </c:pt>
              <c:pt idx="756">
                <c:v>43389</c:v>
              </c:pt>
              <c:pt idx="757">
                <c:v>43390</c:v>
              </c:pt>
              <c:pt idx="758">
                <c:v>43391</c:v>
              </c:pt>
              <c:pt idx="759">
                <c:v>43392</c:v>
              </c:pt>
              <c:pt idx="760">
                <c:v>43395</c:v>
              </c:pt>
              <c:pt idx="761">
                <c:v>43396</c:v>
              </c:pt>
              <c:pt idx="762">
                <c:v>43397</c:v>
              </c:pt>
              <c:pt idx="763">
                <c:v>43398</c:v>
              </c:pt>
              <c:pt idx="764">
                <c:v>43399</c:v>
              </c:pt>
              <c:pt idx="765">
                <c:v>43402</c:v>
              </c:pt>
              <c:pt idx="766">
                <c:v>43403</c:v>
              </c:pt>
              <c:pt idx="767">
                <c:v>43404</c:v>
              </c:pt>
              <c:pt idx="768">
                <c:v>43405</c:v>
              </c:pt>
              <c:pt idx="769">
                <c:v>43406</c:v>
              </c:pt>
              <c:pt idx="770">
                <c:v>43409</c:v>
              </c:pt>
              <c:pt idx="771">
                <c:v>43410</c:v>
              </c:pt>
              <c:pt idx="772">
                <c:v>43411</c:v>
              </c:pt>
              <c:pt idx="773">
                <c:v>43412</c:v>
              </c:pt>
              <c:pt idx="774">
                <c:v>43413</c:v>
              </c:pt>
              <c:pt idx="775">
                <c:v>43416</c:v>
              </c:pt>
              <c:pt idx="776">
                <c:v>43417</c:v>
              </c:pt>
              <c:pt idx="777">
                <c:v>43418</c:v>
              </c:pt>
              <c:pt idx="778">
                <c:v>43419</c:v>
              </c:pt>
              <c:pt idx="779">
                <c:v>43420</c:v>
              </c:pt>
              <c:pt idx="780">
                <c:v>43423</c:v>
              </c:pt>
              <c:pt idx="781">
                <c:v>43424</c:v>
              </c:pt>
              <c:pt idx="782">
                <c:v>43425</c:v>
              </c:pt>
              <c:pt idx="783">
                <c:v>43426</c:v>
              </c:pt>
              <c:pt idx="784">
                <c:v>43427</c:v>
              </c:pt>
              <c:pt idx="785">
                <c:v>43430</c:v>
              </c:pt>
              <c:pt idx="786">
                <c:v>43431</c:v>
              </c:pt>
              <c:pt idx="787">
                <c:v>43432</c:v>
              </c:pt>
              <c:pt idx="788">
                <c:v>43433</c:v>
              </c:pt>
              <c:pt idx="789">
                <c:v>43434</c:v>
              </c:pt>
              <c:pt idx="790">
                <c:v>43437</c:v>
              </c:pt>
              <c:pt idx="791">
                <c:v>43438</c:v>
              </c:pt>
              <c:pt idx="792">
                <c:v>43439</c:v>
              </c:pt>
              <c:pt idx="793">
                <c:v>43440</c:v>
              </c:pt>
              <c:pt idx="794">
                <c:v>43441</c:v>
              </c:pt>
              <c:pt idx="795">
                <c:v>43444</c:v>
              </c:pt>
              <c:pt idx="796">
                <c:v>43445</c:v>
              </c:pt>
              <c:pt idx="797">
                <c:v>43446</c:v>
              </c:pt>
              <c:pt idx="798">
                <c:v>43447</c:v>
              </c:pt>
              <c:pt idx="799">
                <c:v>43448</c:v>
              </c:pt>
              <c:pt idx="800">
                <c:v>43451</c:v>
              </c:pt>
              <c:pt idx="801">
                <c:v>43452</c:v>
              </c:pt>
              <c:pt idx="802">
                <c:v>43453</c:v>
              </c:pt>
              <c:pt idx="803">
                <c:v>43454</c:v>
              </c:pt>
              <c:pt idx="804">
                <c:v>43455</c:v>
              </c:pt>
              <c:pt idx="805">
                <c:v>43458</c:v>
              </c:pt>
              <c:pt idx="806">
                <c:v>43459</c:v>
              </c:pt>
              <c:pt idx="807">
                <c:v>43460</c:v>
              </c:pt>
              <c:pt idx="808">
                <c:v>43461</c:v>
              </c:pt>
              <c:pt idx="809">
                <c:v>43462</c:v>
              </c:pt>
              <c:pt idx="810">
                <c:v>43465</c:v>
              </c:pt>
              <c:pt idx="811">
                <c:v>43466</c:v>
              </c:pt>
              <c:pt idx="812">
                <c:v>43467</c:v>
              </c:pt>
              <c:pt idx="813">
                <c:v>43468</c:v>
              </c:pt>
              <c:pt idx="814">
                <c:v>43469</c:v>
              </c:pt>
              <c:pt idx="815">
                <c:v>43472</c:v>
              </c:pt>
              <c:pt idx="816">
                <c:v>43473</c:v>
              </c:pt>
              <c:pt idx="817">
                <c:v>43474</c:v>
              </c:pt>
              <c:pt idx="818">
                <c:v>43475</c:v>
              </c:pt>
              <c:pt idx="819">
                <c:v>43476</c:v>
              </c:pt>
              <c:pt idx="820">
                <c:v>43479</c:v>
              </c:pt>
              <c:pt idx="821">
                <c:v>43480</c:v>
              </c:pt>
              <c:pt idx="822">
                <c:v>43481</c:v>
              </c:pt>
              <c:pt idx="823">
                <c:v>43482</c:v>
              </c:pt>
              <c:pt idx="824">
                <c:v>43483</c:v>
              </c:pt>
              <c:pt idx="825">
                <c:v>43486</c:v>
              </c:pt>
              <c:pt idx="826">
                <c:v>43487</c:v>
              </c:pt>
              <c:pt idx="827">
                <c:v>43488</c:v>
              </c:pt>
              <c:pt idx="828">
                <c:v>43489</c:v>
              </c:pt>
              <c:pt idx="829">
                <c:v>43490</c:v>
              </c:pt>
              <c:pt idx="830">
                <c:v>43493</c:v>
              </c:pt>
              <c:pt idx="831">
                <c:v>43494</c:v>
              </c:pt>
              <c:pt idx="832">
                <c:v>43495</c:v>
              </c:pt>
              <c:pt idx="833">
                <c:v>43496</c:v>
              </c:pt>
              <c:pt idx="834">
                <c:v>43497</c:v>
              </c:pt>
              <c:pt idx="835">
                <c:v>43500</c:v>
              </c:pt>
              <c:pt idx="836">
                <c:v>43501</c:v>
              </c:pt>
              <c:pt idx="837">
                <c:v>43502</c:v>
              </c:pt>
              <c:pt idx="838">
                <c:v>43503</c:v>
              </c:pt>
              <c:pt idx="839">
                <c:v>43504</c:v>
              </c:pt>
              <c:pt idx="840">
                <c:v>43507</c:v>
              </c:pt>
              <c:pt idx="841">
                <c:v>43508</c:v>
              </c:pt>
              <c:pt idx="842">
                <c:v>43509</c:v>
              </c:pt>
              <c:pt idx="843">
                <c:v>43510</c:v>
              </c:pt>
              <c:pt idx="844">
                <c:v>43511</c:v>
              </c:pt>
              <c:pt idx="845">
                <c:v>43514</c:v>
              </c:pt>
              <c:pt idx="846">
                <c:v>43515</c:v>
              </c:pt>
              <c:pt idx="847">
                <c:v>43516</c:v>
              </c:pt>
              <c:pt idx="848">
                <c:v>43517</c:v>
              </c:pt>
              <c:pt idx="849">
                <c:v>43518</c:v>
              </c:pt>
              <c:pt idx="850">
                <c:v>43521</c:v>
              </c:pt>
              <c:pt idx="851">
                <c:v>43522</c:v>
              </c:pt>
              <c:pt idx="852">
                <c:v>43523</c:v>
              </c:pt>
              <c:pt idx="853">
                <c:v>43524</c:v>
              </c:pt>
              <c:pt idx="854">
                <c:v>43525</c:v>
              </c:pt>
              <c:pt idx="855">
                <c:v>43528</c:v>
              </c:pt>
              <c:pt idx="856">
                <c:v>43529</c:v>
              </c:pt>
              <c:pt idx="857">
                <c:v>43530</c:v>
              </c:pt>
              <c:pt idx="858">
                <c:v>43531</c:v>
              </c:pt>
              <c:pt idx="859">
                <c:v>43532</c:v>
              </c:pt>
              <c:pt idx="860">
                <c:v>43535</c:v>
              </c:pt>
              <c:pt idx="861">
                <c:v>43536</c:v>
              </c:pt>
              <c:pt idx="862">
                <c:v>43537</c:v>
              </c:pt>
              <c:pt idx="863">
                <c:v>43538</c:v>
              </c:pt>
              <c:pt idx="864">
                <c:v>43539</c:v>
              </c:pt>
              <c:pt idx="865">
                <c:v>43542</c:v>
              </c:pt>
              <c:pt idx="866">
                <c:v>43543</c:v>
              </c:pt>
              <c:pt idx="867">
                <c:v>43544</c:v>
              </c:pt>
              <c:pt idx="868">
                <c:v>43545</c:v>
              </c:pt>
              <c:pt idx="869">
                <c:v>43546</c:v>
              </c:pt>
              <c:pt idx="870">
                <c:v>43549</c:v>
              </c:pt>
              <c:pt idx="871">
                <c:v>43550</c:v>
              </c:pt>
              <c:pt idx="872">
                <c:v>43551</c:v>
              </c:pt>
              <c:pt idx="873">
                <c:v>43552</c:v>
              </c:pt>
              <c:pt idx="874">
                <c:v>43553</c:v>
              </c:pt>
              <c:pt idx="875">
                <c:v>43556</c:v>
              </c:pt>
              <c:pt idx="876">
                <c:v>43557</c:v>
              </c:pt>
              <c:pt idx="877">
                <c:v>43558</c:v>
              </c:pt>
              <c:pt idx="878">
                <c:v>43559</c:v>
              </c:pt>
              <c:pt idx="879">
                <c:v>43560</c:v>
              </c:pt>
              <c:pt idx="880">
                <c:v>43563</c:v>
              </c:pt>
              <c:pt idx="881">
                <c:v>43564</c:v>
              </c:pt>
              <c:pt idx="882">
                <c:v>43565</c:v>
              </c:pt>
              <c:pt idx="883">
                <c:v>43566</c:v>
              </c:pt>
              <c:pt idx="884">
                <c:v>43567</c:v>
              </c:pt>
              <c:pt idx="885">
                <c:v>43570</c:v>
              </c:pt>
              <c:pt idx="886">
                <c:v>43571</c:v>
              </c:pt>
              <c:pt idx="887">
                <c:v>43572</c:v>
              </c:pt>
              <c:pt idx="888">
                <c:v>43573</c:v>
              </c:pt>
              <c:pt idx="889">
                <c:v>43574</c:v>
              </c:pt>
              <c:pt idx="890">
                <c:v>43577</c:v>
              </c:pt>
              <c:pt idx="891">
                <c:v>43578</c:v>
              </c:pt>
              <c:pt idx="892">
                <c:v>43579</c:v>
              </c:pt>
              <c:pt idx="893">
                <c:v>43580</c:v>
              </c:pt>
              <c:pt idx="894">
                <c:v>43581</c:v>
              </c:pt>
              <c:pt idx="895">
                <c:v>43584</c:v>
              </c:pt>
              <c:pt idx="896">
                <c:v>43585</c:v>
              </c:pt>
              <c:pt idx="897">
                <c:v>43586</c:v>
              </c:pt>
              <c:pt idx="898">
                <c:v>43587</c:v>
              </c:pt>
              <c:pt idx="899">
                <c:v>43588</c:v>
              </c:pt>
              <c:pt idx="900">
                <c:v>43591</c:v>
              </c:pt>
              <c:pt idx="901">
                <c:v>43592</c:v>
              </c:pt>
              <c:pt idx="902">
                <c:v>43593</c:v>
              </c:pt>
              <c:pt idx="903">
                <c:v>43594</c:v>
              </c:pt>
              <c:pt idx="904">
                <c:v>43595</c:v>
              </c:pt>
              <c:pt idx="905">
                <c:v>43598</c:v>
              </c:pt>
              <c:pt idx="906">
                <c:v>43599</c:v>
              </c:pt>
              <c:pt idx="907">
                <c:v>43600</c:v>
              </c:pt>
              <c:pt idx="908">
                <c:v>43601</c:v>
              </c:pt>
              <c:pt idx="909">
                <c:v>43602</c:v>
              </c:pt>
              <c:pt idx="910">
                <c:v>43605</c:v>
              </c:pt>
              <c:pt idx="911">
                <c:v>43606</c:v>
              </c:pt>
              <c:pt idx="912">
                <c:v>43607</c:v>
              </c:pt>
              <c:pt idx="913">
                <c:v>43608</c:v>
              </c:pt>
              <c:pt idx="914">
                <c:v>43609</c:v>
              </c:pt>
              <c:pt idx="915">
                <c:v>43612</c:v>
              </c:pt>
              <c:pt idx="916">
                <c:v>43613</c:v>
              </c:pt>
              <c:pt idx="917">
                <c:v>43614</c:v>
              </c:pt>
              <c:pt idx="918">
                <c:v>43615</c:v>
              </c:pt>
              <c:pt idx="919">
                <c:v>43616</c:v>
              </c:pt>
              <c:pt idx="920">
                <c:v>43619</c:v>
              </c:pt>
              <c:pt idx="921">
                <c:v>43620</c:v>
              </c:pt>
              <c:pt idx="922">
                <c:v>43621</c:v>
              </c:pt>
              <c:pt idx="923">
                <c:v>43622</c:v>
              </c:pt>
              <c:pt idx="924">
                <c:v>43623</c:v>
              </c:pt>
              <c:pt idx="925">
                <c:v>43626</c:v>
              </c:pt>
              <c:pt idx="926">
                <c:v>43627</c:v>
              </c:pt>
              <c:pt idx="927">
                <c:v>43628</c:v>
              </c:pt>
              <c:pt idx="928">
                <c:v>43629</c:v>
              </c:pt>
              <c:pt idx="929">
                <c:v>43630</c:v>
              </c:pt>
              <c:pt idx="930">
                <c:v>43633</c:v>
              </c:pt>
              <c:pt idx="931">
                <c:v>43634</c:v>
              </c:pt>
              <c:pt idx="932">
                <c:v>43635</c:v>
              </c:pt>
              <c:pt idx="933">
                <c:v>43636</c:v>
              </c:pt>
              <c:pt idx="934">
                <c:v>43637</c:v>
              </c:pt>
              <c:pt idx="935">
                <c:v>43640</c:v>
              </c:pt>
              <c:pt idx="936">
                <c:v>43641</c:v>
              </c:pt>
              <c:pt idx="937">
                <c:v>43642</c:v>
              </c:pt>
              <c:pt idx="938">
                <c:v>43643</c:v>
              </c:pt>
              <c:pt idx="939">
                <c:v>43644</c:v>
              </c:pt>
              <c:pt idx="940">
                <c:v>43647</c:v>
              </c:pt>
              <c:pt idx="941">
                <c:v>43648</c:v>
              </c:pt>
              <c:pt idx="942">
                <c:v>43649</c:v>
              </c:pt>
              <c:pt idx="943">
                <c:v>43650</c:v>
              </c:pt>
              <c:pt idx="944">
                <c:v>43651</c:v>
              </c:pt>
              <c:pt idx="945">
                <c:v>43654</c:v>
              </c:pt>
              <c:pt idx="946">
                <c:v>43655</c:v>
              </c:pt>
              <c:pt idx="947">
                <c:v>43656</c:v>
              </c:pt>
              <c:pt idx="948">
                <c:v>43657</c:v>
              </c:pt>
              <c:pt idx="949">
                <c:v>43658</c:v>
              </c:pt>
              <c:pt idx="950">
                <c:v>43661</c:v>
              </c:pt>
              <c:pt idx="951">
                <c:v>43662</c:v>
              </c:pt>
              <c:pt idx="952">
                <c:v>43663</c:v>
              </c:pt>
              <c:pt idx="953">
                <c:v>43664</c:v>
              </c:pt>
              <c:pt idx="954">
                <c:v>43665</c:v>
              </c:pt>
              <c:pt idx="955">
                <c:v>43668</c:v>
              </c:pt>
              <c:pt idx="956">
                <c:v>43669</c:v>
              </c:pt>
              <c:pt idx="957">
                <c:v>43670</c:v>
              </c:pt>
              <c:pt idx="958">
                <c:v>43671</c:v>
              </c:pt>
              <c:pt idx="959">
                <c:v>43672</c:v>
              </c:pt>
              <c:pt idx="960">
                <c:v>43675</c:v>
              </c:pt>
              <c:pt idx="961">
                <c:v>43676</c:v>
              </c:pt>
              <c:pt idx="962">
                <c:v>43677</c:v>
              </c:pt>
              <c:pt idx="963">
                <c:v>43678</c:v>
              </c:pt>
              <c:pt idx="964">
                <c:v>43679</c:v>
              </c:pt>
              <c:pt idx="965">
                <c:v>43682</c:v>
              </c:pt>
              <c:pt idx="966">
                <c:v>43683</c:v>
              </c:pt>
              <c:pt idx="967">
                <c:v>43684</c:v>
              </c:pt>
              <c:pt idx="968">
                <c:v>43685</c:v>
              </c:pt>
              <c:pt idx="969">
                <c:v>43686</c:v>
              </c:pt>
              <c:pt idx="970">
                <c:v>43689</c:v>
              </c:pt>
              <c:pt idx="971">
                <c:v>43690</c:v>
              </c:pt>
              <c:pt idx="972">
                <c:v>43691</c:v>
              </c:pt>
              <c:pt idx="973">
                <c:v>43692</c:v>
              </c:pt>
              <c:pt idx="974">
                <c:v>43693</c:v>
              </c:pt>
              <c:pt idx="975">
                <c:v>43696</c:v>
              </c:pt>
              <c:pt idx="976">
                <c:v>43697</c:v>
              </c:pt>
              <c:pt idx="977">
                <c:v>43698</c:v>
              </c:pt>
              <c:pt idx="978">
                <c:v>43699</c:v>
              </c:pt>
              <c:pt idx="979">
                <c:v>43700</c:v>
              </c:pt>
              <c:pt idx="980">
                <c:v>43703</c:v>
              </c:pt>
              <c:pt idx="981">
                <c:v>43704</c:v>
              </c:pt>
              <c:pt idx="982">
                <c:v>43705</c:v>
              </c:pt>
              <c:pt idx="983">
                <c:v>43706</c:v>
              </c:pt>
              <c:pt idx="984">
                <c:v>43707</c:v>
              </c:pt>
              <c:pt idx="985">
                <c:v>43710</c:v>
              </c:pt>
              <c:pt idx="986">
                <c:v>43711</c:v>
              </c:pt>
              <c:pt idx="987">
                <c:v>43712</c:v>
              </c:pt>
              <c:pt idx="988">
                <c:v>43713</c:v>
              </c:pt>
              <c:pt idx="989">
                <c:v>43714</c:v>
              </c:pt>
              <c:pt idx="990">
                <c:v>43717</c:v>
              </c:pt>
              <c:pt idx="991">
                <c:v>43718</c:v>
              </c:pt>
              <c:pt idx="992">
                <c:v>43719</c:v>
              </c:pt>
              <c:pt idx="993">
                <c:v>43720</c:v>
              </c:pt>
              <c:pt idx="994">
                <c:v>43721</c:v>
              </c:pt>
              <c:pt idx="995">
                <c:v>43724</c:v>
              </c:pt>
              <c:pt idx="996">
                <c:v>43725</c:v>
              </c:pt>
              <c:pt idx="997">
                <c:v>43726</c:v>
              </c:pt>
              <c:pt idx="998">
                <c:v>43727</c:v>
              </c:pt>
              <c:pt idx="999">
                <c:v>43728</c:v>
              </c:pt>
              <c:pt idx="1000">
                <c:v>43731</c:v>
              </c:pt>
              <c:pt idx="1001">
                <c:v>43732</c:v>
              </c:pt>
              <c:pt idx="1002">
                <c:v>43733</c:v>
              </c:pt>
              <c:pt idx="1003">
                <c:v>43734</c:v>
              </c:pt>
              <c:pt idx="1004">
                <c:v>43735</c:v>
              </c:pt>
              <c:pt idx="1005">
                <c:v>43738</c:v>
              </c:pt>
              <c:pt idx="1006">
                <c:v>43739</c:v>
              </c:pt>
              <c:pt idx="1007">
                <c:v>43740</c:v>
              </c:pt>
              <c:pt idx="1008">
                <c:v>43741</c:v>
              </c:pt>
              <c:pt idx="1009">
                <c:v>43742</c:v>
              </c:pt>
              <c:pt idx="1010">
                <c:v>43745</c:v>
              </c:pt>
              <c:pt idx="1011">
                <c:v>43746</c:v>
              </c:pt>
              <c:pt idx="1012">
                <c:v>43747</c:v>
              </c:pt>
              <c:pt idx="1013">
                <c:v>43748</c:v>
              </c:pt>
              <c:pt idx="1014">
                <c:v>43749</c:v>
              </c:pt>
              <c:pt idx="1015">
                <c:v>43752</c:v>
              </c:pt>
              <c:pt idx="1016">
                <c:v>43753</c:v>
              </c:pt>
              <c:pt idx="1017">
                <c:v>43754</c:v>
              </c:pt>
              <c:pt idx="1018">
                <c:v>43755</c:v>
              </c:pt>
              <c:pt idx="1019">
                <c:v>43756</c:v>
              </c:pt>
              <c:pt idx="1020">
                <c:v>43759</c:v>
              </c:pt>
              <c:pt idx="1021">
                <c:v>43760</c:v>
              </c:pt>
              <c:pt idx="1022">
                <c:v>43761</c:v>
              </c:pt>
              <c:pt idx="1023">
                <c:v>43762</c:v>
              </c:pt>
              <c:pt idx="1024">
                <c:v>43763</c:v>
              </c:pt>
              <c:pt idx="1025">
                <c:v>43766</c:v>
              </c:pt>
              <c:pt idx="1026">
                <c:v>43767</c:v>
              </c:pt>
              <c:pt idx="1027">
                <c:v>43768</c:v>
              </c:pt>
              <c:pt idx="1028">
                <c:v>43769</c:v>
              </c:pt>
              <c:pt idx="1029">
                <c:v>43770</c:v>
              </c:pt>
              <c:pt idx="1030">
                <c:v>43773</c:v>
              </c:pt>
              <c:pt idx="1031">
                <c:v>43774</c:v>
              </c:pt>
              <c:pt idx="1032">
                <c:v>43775</c:v>
              </c:pt>
              <c:pt idx="1033">
                <c:v>43776</c:v>
              </c:pt>
              <c:pt idx="1034">
                <c:v>43777</c:v>
              </c:pt>
              <c:pt idx="1035">
                <c:v>43780</c:v>
              </c:pt>
              <c:pt idx="1036">
                <c:v>43781</c:v>
              </c:pt>
              <c:pt idx="1037">
                <c:v>43782</c:v>
              </c:pt>
              <c:pt idx="1038">
                <c:v>43783</c:v>
              </c:pt>
              <c:pt idx="1039">
                <c:v>43784</c:v>
              </c:pt>
              <c:pt idx="1040">
                <c:v>43787</c:v>
              </c:pt>
              <c:pt idx="1041">
                <c:v>43788</c:v>
              </c:pt>
              <c:pt idx="1042">
                <c:v>43789</c:v>
              </c:pt>
              <c:pt idx="1043">
                <c:v>43790</c:v>
              </c:pt>
              <c:pt idx="1044">
                <c:v>43791</c:v>
              </c:pt>
              <c:pt idx="1045">
                <c:v>43794</c:v>
              </c:pt>
              <c:pt idx="1046">
                <c:v>43795</c:v>
              </c:pt>
              <c:pt idx="1047">
                <c:v>43796</c:v>
              </c:pt>
              <c:pt idx="1048">
                <c:v>43797</c:v>
              </c:pt>
              <c:pt idx="1049">
                <c:v>43798</c:v>
              </c:pt>
              <c:pt idx="1050">
                <c:v>43801</c:v>
              </c:pt>
              <c:pt idx="1051">
                <c:v>43802</c:v>
              </c:pt>
              <c:pt idx="1052">
                <c:v>43803</c:v>
              </c:pt>
              <c:pt idx="1053">
                <c:v>43804</c:v>
              </c:pt>
              <c:pt idx="1054">
                <c:v>43805</c:v>
              </c:pt>
              <c:pt idx="1055">
                <c:v>43808</c:v>
              </c:pt>
              <c:pt idx="1056">
                <c:v>43809</c:v>
              </c:pt>
              <c:pt idx="1057">
                <c:v>43810</c:v>
              </c:pt>
              <c:pt idx="1058">
                <c:v>43811</c:v>
              </c:pt>
              <c:pt idx="1059">
                <c:v>43812</c:v>
              </c:pt>
              <c:pt idx="1060">
                <c:v>43815</c:v>
              </c:pt>
              <c:pt idx="1061">
                <c:v>43816</c:v>
              </c:pt>
              <c:pt idx="1062">
                <c:v>43817</c:v>
              </c:pt>
              <c:pt idx="1063">
                <c:v>43818</c:v>
              </c:pt>
              <c:pt idx="1064">
                <c:v>43819</c:v>
              </c:pt>
              <c:pt idx="1065">
                <c:v>43822</c:v>
              </c:pt>
              <c:pt idx="1066">
                <c:v>43823</c:v>
              </c:pt>
              <c:pt idx="1067">
                <c:v>43824</c:v>
              </c:pt>
              <c:pt idx="1068">
                <c:v>43825</c:v>
              </c:pt>
              <c:pt idx="1069">
                <c:v>43826</c:v>
              </c:pt>
              <c:pt idx="1070">
                <c:v>43829</c:v>
              </c:pt>
              <c:pt idx="1071">
                <c:v>43830</c:v>
              </c:pt>
              <c:pt idx="1072">
                <c:v>43831</c:v>
              </c:pt>
              <c:pt idx="1073">
                <c:v>43832</c:v>
              </c:pt>
              <c:pt idx="1074">
                <c:v>43833</c:v>
              </c:pt>
              <c:pt idx="1075">
                <c:v>43836</c:v>
              </c:pt>
              <c:pt idx="1076">
                <c:v>43837</c:v>
              </c:pt>
              <c:pt idx="1077">
                <c:v>43838</c:v>
              </c:pt>
              <c:pt idx="1078">
                <c:v>43839</c:v>
              </c:pt>
              <c:pt idx="1079">
                <c:v>43840</c:v>
              </c:pt>
              <c:pt idx="1080">
                <c:v>43843</c:v>
              </c:pt>
              <c:pt idx="1081">
                <c:v>43844</c:v>
              </c:pt>
              <c:pt idx="1082">
                <c:v>43845</c:v>
              </c:pt>
              <c:pt idx="1083">
                <c:v>43846</c:v>
              </c:pt>
              <c:pt idx="1084">
                <c:v>43847</c:v>
              </c:pt>
              <c:pt idx="1085">
                <c:v>43850</c:v>
              </c:pt>
              <c:pt idx="1086">
                <c:v>43851</c:v>
              </c:pt>
              <c:pt idx="1087">
                <c:v>43852</c:v>
              </c:pt>
              <c:pt idx="1088">
                <c:v>43853</c:v>
              </c:pt>
              <c:pt idx="1089">
                <c:v>43854</c:v>
              </c:pt>
              <c:pt idx="1090">
                <c:v>43857</c:v>
              </c:pt>
              <c:pt idx="1091">
                <c:v>43858</c:v>
              </c:pt>
              <c:pt idx="1092">
                <c:v>43859</c:v>
              </c:pt>
              <c:pt idx="1093">
                <c:v>43860</c:v>
              </c:pt>
              <c:pt idx="1094">
                <c:v>43861</c:v>
              </c:pt>
              <c:pt idx="1095">
                <c:v>43864</c:v>
              </c:pt>
              <c:pt idx="1096">
                <c:v>43865</c:v>
              </c:pt>
              <c:pt idx="1097">
                <c:v>43866</c:v>
              </c:pt>
              <c:pt idx="1098">
                <c:v>43867</c:v>
              </c:pt>
              <c:pt idx="1099">
                <c:v>43868</c:v>
              </c:pt>
              <c:pt idx="1100">
                <c:v>43871</c:v>
              </c:pt>
              <c:pt idx="1101">
                <c:v>43872</c:v>
              </c:pt>
              <c:pt idx="1102">
                <c:v>43873</c:v>
              </c:pt>
              <c:pt idx="1103">
                <c:v>43874</c:v>
              </c:pt>
              <c:pt idx="1104">
                <c:v>43875</c:v>
              </c:pt>
              <c:pt idx="1105">
                <c:v>43878</c:v>
              </c:pt>
              <c:pt idx="1106">
                <c:v>43879</c:v>
              </c:pt>
              <c:pt idx="1107">
                <c:v>43880</c:v>
              </c:pt>
              <c:pt idx="1108">
                <c:v>43881</c:v>
              </c:pt>
              <c:pt idx="1109">
                <c:v>43882</c:v>
              </c:pt>
              <c:pt idx="1110">
                <c:v>43885</c:v>
              </c:pt>
              <c:pt idx="1111">
                <c:v>43886</c:v>
              </c:pt>
              <c:pt idx="1112">
                <c:v>43887</c:v>
              </c:pt>
              <c:pt idx="1113">
                <c:v>43888</c:v>
              </c:pt>
              <c:pt idx="1114">
                <c:v>43889</c:v>
              </c:pt>
              <c:pt idx="1115">
                <c:v>43892</c:v>
              </c:pt>
              <c:pt idx="1116">
                <c:v>43893</c:v>
              </c:pt>
              <c:pt idx="1117">
                <c:v>43894</c:v>
              </c:pt>
              <c:pt idx="1118">
                <c:v>43895</c:v>
              </c:pt>
              <c:pt idx="1119">
                <c:v>43896</c:v>
              </c:pt>
              <c:pt idx="1120">
                <c:v>43899</c:v>
              </c:pt>
              <c:pt idx="1121">
                <c:v>43900</c:v>
              </c:pt>
              <c:pt idx="1122">
                <c:v>43901</c:v>
              </c:pt>
              <c:pt idx="1123">
                <c:v>43902</c:v>
              </c:pt>
              <c:pt idx="1124">
                <c:v>43903</c:v>
              </c:pt>
              <c:pt idx="1125">
                <c:v>43906</c:v>
              </c:pt>
              <c:pt idx="1126">
                <c:v>43907</c:v>
              </c:pt>
              <c:pt idx="1127">
                <c:v>43908</c:v>
              </c:pt>
              <c:pt idx="1128">
                <c:v>43909</c:v>
              </c:pt>
              <c:pt idx="1129">
                <c:v>43910</c:v>
              </c:pt>
              <c:pt idx="1130">
                <c:v>43913</c:v>
              </c:pt>
              <c:pt idx="1131">
                <c:v>43914</c:v>
              </c:pt>
              <c:pt idx="1132">
                <c:v>43915</c:v>
              </c:pt>
              <c:pt idx="1133">
                <c:v>43916</c:v>
              </c:pt>
              <c:pt idx="1134">
                <c:v>43917</c:v>
              </c:pt>
              <c:pt idx="1135">
                <c:v>43920</c:v>
              </c:pt>
              <c:pt idx="1136">
                <c:v>43921</c:v>
              </c:pt>
              <c:pt idx="1137">
                <c:v>43922</c:v>
              </c:pt>
              <c:pt idx="1138">
                <c:v>43923</c:v>
              </c:pt>
              <c:pt idx="1139">
                <c:v>43924</c:v>
              </c:pt>
              <c:pt idx="1140">
                <c:v>43927</c:v>
              </c:pt>
              <c:pt idx="1141">
                <c:v>43928</c:v>
              </c:pt>
              <c:pt idx="1142">
                <c:v>43929</c:v>
              </c:pt>
              <c:pt idx="1143">
                <c:v>43930</c:v>
              </c:pt>
              <c:pt idx="1144">
                <c:v>43931</c:v>
              </c:pt>
              <c:pt idx="1145">
                <c:v>43934</c:v>
              </c:pt>
              <c:pt idx="1146">
                <c:v>43935</c:v>
              </c:pt>
              <c:pt idx="1147">
                <c:v>43936</c:v>
              </c:pt>
              <c:pt idx="1148">
                <c:v>43937</c:v>
              </c:pt>
              <c:pt idx="1149">
                <c:v>43938</c:v>
              </c:pt>
              <c:pt idx="1150">
                <c:v>43941</c:v>
              </c:pt>
              <c:pt idx="1151">
                <c:v>43942</c:v>
              </c:pt>
              <c:pt idx="1152">
                <c:v>43943</c:v>
              </c:pt>
              <c:pt idx="1153">
                <c:v>43944</c:v>
              </c:pt>
              <c:pt idx="1154">
                <c:v>43945</c:v>
              </c:pt>
              <c:pt idx="1155">
                <c:v>43948</c:v>
              </c:pt>
              <c:pt idx="1156">
                <c:v>43949</c:v>
              </c:pt>
              <c:pt idx="1157">
                <c:v>43950</c:v>
              </c:pt>
              <c:pt idx="1158">
                <c:v>43951</c:v>
              </c:pt>
              <c:pt idx="1159">
                <c:v>43952</c:v>
              </c:pt>
              <c:pt idx="1160">
                <c:v>43955</c:v>
              </c:pt>
              <c:pt idx="1161">
                <c:v>43956</c:v>
              </c:pt>
              <c:pt idx="1162">
                <c:v>43957</c:v>
              </c:pt>
              <c:pt idx="1163">
                <c:v>43958</c:v>
              </c:pt>
              <c:pt idx="1164">
                <c:v>43959</c:v>
              </c:pt>
              <c:pt idx="1165">
                <c:v>43962</c:v>
              </c:pt>
              <c:pt idx="1166">
                <c:v>43963</c:v>
              </c:pt>
              <c:pt idx="1167">
                <c:v>43964</c:v>
              </c:pt>
              <c:pt idx="1168">
                <c:v>43965</c:v>
              </c:pt>
              <c:pt idx="1169">
                <c:v>43966</c:v>
              </c:pt>
              <c:pt idx="1170">
                <c:v>43969</c:v>
              </c:pt>
              <c:pt idx="1171">
                <c:v>43970</c:v>
              </c:pt>
              <c:pt idx="1172">
                <c:v>43971</c:v>
              </c:pt>
              <c:pt idx="1173">
                <c:v>43972</c:v>
              </c:pt>
              <c:pt idx="1174">
                <c:v>43973</c:v>
              </c:pt>
              <c:pt idx="1175">
                <c:v>43976</c:v>
              </c:pt>
              <c:pt idx="1176">
                <c:v>43977</c:v>
              </c:pt>
              <c:pt idx="1177">
                <c:v>43978</c:v>
              </c:pt>
              <c:pt idx="1178">
                <c:v>43979</c:v>
              </c:pt>
              <c:pt idx="1179">
                <c:v>43980</c:v>
              </c:pt>
              <c:pt idx="1180">
                <c:v>43983</c:v>
              </c:pt>
              <c:pt idx="1181">
                <c:v>43984</c:v>
              </c:pt>
              <c:pt idx="1182">
                <c:v>43985</c:v>
              </c:pt>
              <c:pt idx="1183">
                <c:v>43986</c:v>
              </c:pt>
              <c:pt idx="1184">
                <c:v>43987</c:v>
              </c:pt>
              <c:pt idx="1185">
                <c:v>43990</c:v>
              </c:pt>
              <c:pt idx="1186">
                <c:v>43991</c:v>
              </c:pt>
              <c:pt idx="1187">
                <c:v>43992</c:v>
              </c:pt>
              <c:pt idx="1188">
                <c:v>43993</c:v>
              </c:pt>
              <c:pt idx="1189">
                <c:v>43994</c:v>
              </c:pt>
              <c:pt idx="1190">
                <c:v>43997</c:v>
              </c:pt>
              <c:pt idx="1191">
                <c:v>43998</c:v>
              </c:pt>
              <c:pt idx="1192">
                <c:v>43999</c:v>
              </c:pt>
              <c:pt idx="1193">
                <c:v>44000</c:v>
              </c:pt>
              <c:pt idx="1194">
                <c:v>44001</c:v>
              </c:pt>
              <c:pt idx="1195">
                <c:v>44004</c:v>
              </c:pt>
              <c:pt idx="1196">
                <c:v>44005</c:v>
              </c:pt>
              <c:pt idx="1197">
                <c:v>44006</c:v>
              </c:pt>
              <c:pt idx="1198">
                <c:v>44007</c:v>
              </c:pt>
              <c:pt idx="1199">
                <c:v>44008</c:v>
              </c:pt>
              <c:pt idx="1200">
                <c:v>44011</c:v>
              </c:pt>
              <c:pt idx="1201">
                <c:v>44012</c:v>
              </c:pt>
              <c:pt idx="1202">
                <c:v>44013</c:v>
              </c:pt>
              <c:pt idx="1203">
                <c:v>44014</c:v>
              </c:pt>
              <c:pt idx="1204">
                <c:v>44015</c:v>
              </c:pt>
              <c:pt idx="1205">
                <c:v>44018</c:v>
              </c:pt>
              <c:pt idx="1206">
                <c:v>44019</c:v>
              </c:pt>
              <c:pt idx="1207">
                <c:v>44020</c:v>
              </c:pt>
              <c:pt idx="1208">
                <c:v>44021</c:v>
              </c:pt>
              <c:pt idx="1209">
                <c:v>44022</c:v>
              </c:pt>
              <c:pt idx="1210">
                <c:v>44025</c:v>
              </c:pt>
              <c:pt idx="1211">
                <c:v>44026</c:v>
              </c:pt>
              <c:pt idx="1212">
                <c:v>44027</c:v>
              </c:pt>
              <c:pt idx="1213">
                <c:v>44028</c:v>
              </c:pt>
              <c:pt idx="1214">
                <c:v>44029</c:v>
              </c:pt>
              <c:pt idx="1215">
                <c:v>44032</c:v>
              </c:pt>
              <c:pt idx="1216">
                <c:v>44033</c:v>
              </c:pt>
              <c:pt idx="1217">
                <c:v>44034</c:v>
              </c:pt>
              <c:pt idx="1218">
                <c:v>44035</c:v>
              </c:pt>
              <c:pt idx="1219">
                <c:v>44036</c:v>
              </c:pt>
              <c:pt idx="1220">
                <c:v>44039</c:v>
              </c:pt>
              <c:pt idx="1221">
                <c:v>44040</c:v>
              </c:pt>
              <c:pt idx="1222">
                <c:v>44041</c:v>
              </c:pt>
              <c:pt idx="1223">
                <c:v>44042</c:v>
              </c:pt>
              <c:pt idx="1224">
                <c:v>44043</c:v>
              </c:pt>
              <c:pt idx="1225">
                <c:v>44046</c:v>
              </c:pt>
              <c:pt idx="1226">
                <c:v>44047</c:v>
              </c:pt>
              <c:pt idx="1227">
                <c:v>44048</c:v>
              </c:pt>
              <c:pt idx="1228">
                <c:v>44049</c:v>
              </c:pt>
              <c:pt idx="1229">
                <c:v>44050</c:v>
              </c:pt>
              <c:pt idx="1230">
                <c:v>44053</c:v>
              </c:pt>
              <c:pt idx="1231">
                <c:v>44054</c:v>
              </c:pt>
              <c:pt idx="1232">
                <c:v>44055</c:v>
              </c:pt>
              <c:pt idx="1233">
                <c:v>44056</c:v>
              </c:pt>
              <c:pt idx="1234">
                <c:v>44057</c:v>
              </c:pt>
              <c:pt idx="1235">
                <c:v>44060</c:v>
              </c:pt>
              <c:pt idx="1236">
                <c:v>44061</c:v>
              </c:pt>
              <c:pt idx="1237">
                <c:v>44062</c:v>
              </c:pt>
              <c:pt idx="1238">
                <c:v>44063</c:v>
              </c:pt>
              <c:pt idx="1239">
                <c:v>44064</c:v>
              </c:pt>
              <c:pt idx="1240">
                <c:v>44067</c:v>
              </c:pt>
              <c:pt idx="1241">
                <c:v>44068</c:v>
              </c:pt>
              <c:pt idx="1242">
                <c:v>44069</c:v>
              </c:pt>
              <c:pt idx="1243">
                <c:v>44070</c:v>
              </c:pt>
              <c:pt idx="1244">
                <c:v>44071</c:v>
              </c:pt>
              <c:pt idx="1245">
                <c:v>44074</c:v>
              </c:pt>
              <c:pt idx="1246">
                <c:v>44075</c:v>
              </c:pt>
              <c:pt idx="1247">
                <c:v>44076</c:v>
              </c:pt>
              <c:pt idx="1248">
                <c:v>44077</c:v>
              </c:pt>
              <c:pt idx="1249">
                <c:v>44078</c:v>
              </c:pt>
              <c:pt idx="1250">
                <c:v>44081</c:v>
              </c:pt>
              <c:pt idx="1251">
                <c:v>44082</c:v>
              </c:pt>
              <c:pt idx="1252">
                <c:v>44083</c:v>
              </c:pt>
              <c:pt idx="1253">
                <c:v>44084</c:v>
              </c:pt>
              <c:pt idx="1254">
                <c:v>44085</c:v>
              </c:pt>
              <c:pt idx="1255">
                <c:v>44088</c:v>
              </c:pt>
              <c:pt idx="1256">
                <c:v>44089</c:v>
              </c:pt>
              <c:pt idx="1257">
                <c:v>44090</c:v>
              </c:pt>
              <c:pt idx="1258">
                <c:v>44091</c:v>
              </c:pt>
              <c:pt idx="1259">
                <c:v>44092</c:v>
              </c:pt>
              <c:pt idx="1260">
                <c:v>44095</c:v>
              </c:pt>
              <c:pt idx="1261">
                <c:v>44096</c:v>
              </c:pt>
              <c:pt idx="1262">
                <c:v>44097</c:v>
              </c:pt>
              <c:pt idx="1263">
                <c:v>44098</c:v>
              </c:pt>
              <c:pt idx="1264">
                <c:v>44099</c:v>
              </c:pt>
              <c:pt idx="1265">
                <c:v>44102</c:v>
              </c:pt>
              <c:pt idx="1266">
                <c:v>44103</c:v>
              </c:pt>
              <c:pt idx="1267">
                <c:v>44104</c:v>
              </c:pt>
              <c:pt idx="1268">
                <c:v>44105</c:v>
              </c:pt>
              <c:pt idx="1269">
                <c:v>44106</c:v>
              </c:pt>
              <c:pt idx="1270">
                <c:v>44109</c:v>
              </c:pt>
              <c:pt idx="1271">
                <c:v>44110</c:v>
              </c:pt>
              <c:pt idx="1272">
                <c:v>44111</c:v>
              </c:pt>
              <c:pt idx="1273">
                <c:v>44112</c:v>
              </c:pt>
              <c:pt idx="1274">
                <c:v>44113</c:v>
              </c:pt>
              <c:pt idx="1275">
                <c:v>44116</c:v>
              </c:pt>
              <c:pt idx="1276">
                <c:v>44117</c:v>
              </c:pt>
              <c:pt idx="1277">
                <c:v>44118</c:v>
              </c:pt>
              <c:pt idx="1278">
                <c:v>44119</c:v>
              </c:pt>
              <c:pt idx="1279">
                <c:v>44120</c:v>
              </c:pt>
              <c:pt idx="1280">
                <c:v>44123</c:v>
              </c:pt>
              <c:pt idx="1281">
                <c:v>44124</c:v>
              </c:pt>
              <c:pt idx="1282">
                <c:v>44125</c:v>
              </c:pt>
              <c:pt idx="1283">
                <c:v>44126</c:v>
              </c:pt>
              <c:pt idx="1284">
                <c:v>44127</c:v>
              </c:pt>
              <c:pt idx="1285">
                <c:v>44130</c:v>
              </c:pt>
              <c:pt idx="1286">
                <c:v>44131</c:v>
              </c:pt>
              <c:pt idx="1287">
                <c:v>44132</c:v>
              </c:pt>
              <c:pt idx="1288">
                <c:v>44133</c:v>
              </c:pt>
              <c:pt idx="1289">
                <c:v>44134</c:v>
              </c:pt>
              <c:pt idx="1290">
                <c:v>44137</c:v>
              </c:pt>
              <c:pt idx="1291">
                <c:v>44138</c:v>
              </c:pt>
              <c:pt idx="1292">
                <c:v>44139</c:v>
              </c:pt>
              <c:pt idx="1293">
                <c:v>44140</c:v>
              </c:pt>
              <c:pt idx="1294">
                <c:v>44141</c:v>
              </c:pt>
              <c:pt idx="1295">
                <c:v>44144</c:v>
              </c:pt>
              <c:pt idx="1296">
                <c:v>44145</c:v>
              </c:pt>
              <c:pt idx="1297">
                <c:v>44146</c:v>
              </c:pt>
              <c:pt idx="1298">
                <c:v>44147</c:v>
              </c:pt>
              <c:pt idx="1299">
                <c:v>44148</c:v>
              </c:pt>
              <c:pt idx="1300">
                <c:v>44151</c:v>
              </c:pt>
              <c:pt idx="1301">
                <c:v>44152</c:v>
              </c:pt>
              <c:pt idx="1302">
                <c:v>44153</c:v>
              </c:pt>
              <c:pt idx="1303">
                <c:v>44154</c:v>
              </c:pt>
              <c:pt idx="1304">
                <c:v>44155</c:v>
              </c:pt>
              <c:pt idx="1305">
                <c:v>44158</c:v>
              </c:pt>
              <c:pt idx="1306">
                <c:v>44159</c:v>
              </c:pt>
              <c:pt idx="1307">
                <c:v>44160</c:v>
              </c:pt>
              <c:pt idx="1308">
                <c:v>44161</c:v>
              </c:pt>
              <c:pt idx="1309">
                <c:v>44162</c:v>
              </c:pt>
              <c:pt idx="1310">
                <c:v>44165</c:v>
              </c:pt>
              <c:pt idx="1311">
                <c:v>44166</c:v>
              </c:pt>
              <c:pt idx="1312">
                <c:v>44167</c:v>
              </c:pt>
              <c:pt idx="1313">
                <c:v>44168</c:v>
              </c:pt>
              <c:pt idx="1314">
                <c:v>44169</c:v>
              </c:pt>
              <c:pt idx="1315">
                <c:v>44172</c:v>
              </c:pt>
              <c:pt idx="1316">
                <c:v>44173</c:v>
              </c:pt>
              <c:pt idx="1317">
                <c:v>44174</c:v>
              </c:pt>
              <c:pt idx="1318">
                <c:v>44175</c:v>
              </c:pt>
              <c:pt idx="1319">
                <c:v>44176</c:v>
              </c:pt>
              <c:pt idx="1320">
                <c:v>44179</c:v>
              </c:pt>
              <c:pt idx="1321">
                <c:v>44180</c:v>
              </c:pt>
              <c:pt idx="1322">
                <c:v>44181</c:v>
              </c:pt>
              <c:pt idx="1323">
                <c:v>44182</c:v>
              </c:pt>
              <c:pt idx="1324">
                <c:v>44183</c:v>
              </c:pt>
              <c:pt idx="1325">
                <c:v>44186</c:v>
              </c:pt>
              <c:pt idx="1326">
                <c:v>44187</c:v>
              </c:pt>
              <c:pt idx="1327">
                <c:v>44188</c:v>
              </c:pt>
              <c:pt idx="1328">
                <c:v>44189</c:v>
              </c:pt>
              <c:pt idx="1329">
                <c:v>44190</c:v>
              </c:pt>
              <c:pt idx="1330">
                <c:v>44193</c:v>
              </c:pt>
              <c:pt idx="1331">
                <c:v>44194</c:v>
              </c:pt>
              <c:pt idx="1332">
                <c:v>44195</c:v>
              </c:pt>
              <c:pt idx="1333">
                <c:v>44196</c:v>
              </c:pt>
              <c:pt idx="1334">
                <c:v>44197</c:v>
              </c:pt>
              <c:pt idx="1335">
                <c:v>44200</c:v>
              </c:pt>
              <c:pt idx="1336">
                <c:v>44201</c:v>
              </c:pt>
              <c:pt idx="1337">
                <c:v>44202</c:v>
              </c:pt>
              <c:pt idx="1338">
                <c:v>44203</c:v>
              </c:pt>
              <c:pt idx="1339">
                <c:v>44204</c:v>
              </c:pt>
              <c:pt idx="1340">
                <c:v>44207</c:v>
              </c:pt>
              <c:pt idx="1341">
                <c:v>44208</c:v>
              </c:pt>
              <c:pt idx="1342">
                <c:v>44209</c:v>
              </c:pt>
              <c:pt idx="1343">
                <c:v>44210</c:v>
              </c:pt>
              <c:pt idx="1344">
                <c:v>44211</c:v>
              </c:pt>
              <c:pt idx="1345">
                <c:v>44214</c:v>
              </c:pt>
              <c:pt idx="1346">
                <c:v>44215</c:v>
              </c:pt>
              <c:pt idx="1347">
                <c:v>44216</c:v>
              </c:pt>
              <c:pt idx="1348">
                <c:v>44217</c:v>
              </c:pt>
              <c:pt idx="1349">
                <c:v>44218</c:v>
              </c:pt>
              <c:pt idx="1350">
                <c:v>44221</c:v>
              </c:pt>
              <c:pt idx="1351">
                <c:v>44222</c:v>
              </c:pt>
              <c:pt idx="1352">
                <c:v>44223</c:v>
              </c:pt>
              <c:pt idx="1353">
                <c:v>44224</c:v>
              </c:pt>
              <c:pt idx="1354">
                <c:v>44225</c:v>
              </c:pt>
              <c:pt idx="1355">
                <c:v>44228</c:v>
              </c:pt>
              <c:pt idx="1356">
                <c:v>44229</c:v>
              </c:pt>
              <c:pt idx="1357">
                <c:v>44230</c:v>
              </c:pt>
              <c:pt idx="1358">
                <c:v>44231</c:v>
              </c:pt>
              <c:pt idx="1359">
                <c:v>44232</c:v>
              </c:pt>
              <c:pt idx="1360">
                <c:v>44235</c:v>
              </c:pt>
              <c:pt idx="1361">
                <c:v>44236</c:v>
              </c:pt>
              <c:pt idx="1362">
                <c:v>44237</c:v>
              </c:pt>
              <c:pt idx="1363">
                <c:v>44238</c:v>
              </c:pt>
              <c:pt idx="1364">
                <c:v>44239</c:v>
              </c:pt>
              <c:pt idx="1365">
                <c:v>44242</c:v>
              </c:pt>
              <c:pt idx="1366">
                <c:v>44243</c:v>
              </c:pt>
              <c:pt idx="1367">
                <c:v>44244</c:v>
              </c:pt>
              <c:pt idx="1368">
                <c:v>44245</c:v>
              </c:pt>
              <c:pt idx="1369">
                <c:v>44246</c:v>
              </c:pt>
              <c:pt idx="1370">
                <c:v>44249</c:v>
              </c:pt>
              <c:pt idx="1371">
                <c:v>44250</c:v>
              </c:pt>
              <c:pt idx="1372">
                <c:v>44251</c:v>
              </c:pt>
              <c:pt idx="1373">
                <c:v>44252</c:v>
              </c:pt>
              <c:pt idx="1374">
                <c:v>44253</c:v>
              </c:pt>
              <c:pt idx="1375">
                <c:v>44256</c:v>
              </c:pt>
              <c:pt idx="1376">
                <c:v>44257</c:v>
              </c:pt>
              <c:pt idx="1377">
                <c:v>44258</c:v>
              </c:pt>
              <c:pt idx="1378">
                <c:v>44259</c:v>
              </c:pt>
              <c:pt idx="1379">
                <c:v>44260</c:v>
              </c:pt>
              <c:pt idx="1380">
                <c:v>44263</c:v>
              </c:pt>
              <c:pt idx="1381">
                <c:v>44264</c:v>
              </c:pt>
              <c:pt idx="1382">
                <c:v>44265</c:v>
              </c:pt>
              <c:pt idx="1383">
                <c:v>44266</c:v>
              </c:pt>
              <c:pt idx="1384">
                <c:v>44267</c:v>
              </c:pt>
              <c:pt idx="1385">
                <c:v>44270</c:v>
              </c:pt>
              <c:pt idx="1386">
                <c:v>44271</c:v>
              </c:pt>
              <c:pt idx="1387">
                <c:v>44272</c:v>
              </c:pt>
              <c:pt idx="1388">
                <c:v>44273</c:v>
              </c:pt>
              <c:pt idx="1389">
                <c:v>44274</c:v>
              </c:pt>
              <c:pt idx="1390">
                <c:v>44277</c:v>
              </c:pt>
              <c:pt idx="1391">
                <c:v>44278</c:v>
              </c:pt>
              <c:pt idx="1392">
                <c:v>44279</c:v>
              </c:pt>
              <c:pt idx="1393">
                <c:v>44280</c:v>
              </c:pt>
              <c:pt idx="1394">
                <c:v>44281</c:v>
              </c:pt>
              <c:pt idx="1395">
                <c:v>44284</c:v>
              </c:pt>
              <c:pt idx="1396">
                <c:v>44285</c:v>
              </c:pt>
              <c:pt idx="1397">
                <c:v>44286</c:v>
              </c:pt>
              <c:pt idx="1398">
                <c:v>44287</c:v>
              </c:pt>
              <c:pt idx="1399">
                <c:v>44288</c:v>
              </c:pt>
              <c:pt idx="1400">
                <c:v>44291</c:v>
              </c:pt>
              <c:pt idx="1401">
                <c:v>44292</c:v>
              </c:pt>
              <c:pt idx="1402">
                <c:v>44293</c:v>
              </c:pt>
              <c:pt idx="1403">
                <c:v>44294</c:v>
              </c:pt>
              <c:pt idx="1404">
                <c:v>44295</c:v>
              </c:pt>
              <c:pt idx="1405">
                <c:v>44298</c:v>
              </c:pt>
              <c:pt idx="1406">
                <c:v>44299</c:v>
              </c:pt>
              <c:pt idx="1407">
                <c:v>44300</c:v>
              </c:pt>
              <c:pt idx="1408">
                <c:v>44301</c:v>
              </c:pt>
              <c:pt idx="1409">
                <c:v>44302</c:v>
              </c:pt>
              <c:pt idx="1410">
                <c:v>44305</c:v>
              </c:pt>
              <c:pt idx="1411">
                <c:v>44306</c:v>
              </c:pt>
              <c:pt idx="1412">
                <c:v>44307</c:v>
              </c:pt>
              <c:pt idx="1413">
                <c:v>44308</c:v>
              </c:pt>
              <c:pt idx="1414">
                <c:v>44309</c:v>
              </c:pt>
              <c:pt idx="1415">
                <c:v>44312</c:v>
              </c:pt>
              <c:pt idx="1416">
                <c:v>44313</c:v>
              </c:pt>
              <c:pt idx="1417">
                <c:v>44314</c:v>
              </c:pt>
              <c:pt idx="1418">
                <c:v>44315</c:v>
              </c:pt>
              <c:pt idx="1419">
                <c:v>44316</c:v>
              </c:pt>
              <c:pt idx="1420">
                <c:v>44319</c:v>
              </c:pt>
              <c:pt idx="1421">
                <c:v>44320</c:v>
              </c:pt>
              <c:pt idx="1422">
                <c:v>44321</c:v>
              </c:pt>
              <c:pt idx="1423">
                <c:v>44322</c:v>
              </c:pt>
              <c:pt idx="1424">
                <c:v>44323</c:v>
              </c:pt>
              <c:pt idx="1425">
                <c:v>44326</c:v>
              </c:pt>
              <c:pt idx="1426">
                <c:v>44327</c:v>
              </c:pt>
              <c:pt idx="1427">
                <c:v>44328</c:v>
              </c:pt>
              <c:pt idx="1428">
                <c:v>44329</c:v>
              </c:pt>
              <c:pt idx="1429">
                <c:v>44330</c:v>
              </c:pt>
              <c:pt idx="1430">
                <c:v>44333</c:v>
              </c:pt>
              <c:pt idx="1431">
                <c:v>44334</c:v>
              </c:pt>
              <c:pt idx="1432">
                <c:v>44335</c:v>
              </c:pt>
              <c:pt idx="1433">
                <c:v>44336</c:v>
              </c:pt>
              <c:pt idx="1434">
                <c:v>44337</c:v>
              </c:pt>
              <c:pt idx="1435">
                <c:v>44340</c:v>
              </c:pt>
              <c:pt idx="1436">
                <c:v>44341</c:v>
              </c:pt>
              <c:pt idx="1437">
                <c:v>44342</c:v>
              </c:pt>
              <c:pt idx="1438">
                <c:v>44343</c:v>
              </c:pt>
              <c:pt idx="1439">
                <c:v>44344</c:v>
              </c:pt>
              <c:pt idx="1440">
                <c:v>44347</c:v>
              </c:pt>
              <c:pt idx="1441">
                <c:v>44348</c:v>
              </c:pt>
              <c:pt idx="1442">
                <c:v>44349</c:v>
              </c:pt>
              <c:pt idx="1443">
                <c:v>44350</c:v>
              </c:pt>
              <c:pt idx="1444">
                <c:v>44351</c:v>
              </c:pt>
              <c:pt idx="1445">
                <c:v>44354</c:v>
              </c:pt>
              <c:pt idx="1446">
                <c:v>44355</c:v>
              </c:pt>
              <c:pt idx="1447">
                <c:v>44356</c:v>
              </c:pt>
              <c:pt idx="1448">
                <c:v>44357</c:v>
              </c:pt>
              <c:pt idx="1449">
                <c:v>44358</c:v>
              </c:pt>
              <c:pt idx="1450">
                <c:v>44361</c:v>
              </c:pt>
              <c:pt idx="1451">
                <c:v>44362</c:v>
              </c:pt>
              <c:pt idx="1452">
                <c:v>44363</c:v>
              </c:pt>
              <c:pt idx="1453">
                <c:v>44364</c:v>
              </c:pt>
              <c:pt idx="1454">
                <c:v>44365</c:v>
              </c:pt>
              <c:pt idx="1455">
                <c:v>44368</c:v>
              </c:pt>
              <c:pt idx="1456">
                <c:v>44369</c:v>
              </c:pt>
              <c:pt idx="1457">
                <c:v>44370</c:v>
              </c:pt>
              <c:pt idx="1458">
                <c:v>44371</c:v>
              </c:pt>
              <c:pt idx="1459">
                <c:v>44372</c:v>
              </c:pt>
              <c:pt idx="1460">
                <c:v>44375</c:v>
              </c:pt>
              <c:pt idx="1461">
                <c:v>44376</c:v>
              </c:pt>
              <c:pt idx="1462">
                <c:v>44377</c:v>
              </c:pt>
              <c:pt idx="1463">
                <c:v>44378</c:v>
              </c:pt>
              <c:pt idx="1464">
                <c:v>44379</c:v>
              </c:pt>
              <c:pt idx="1465">
                <c:v>44382</c:v>
              </c:pt>
              <c:pt idx="1466">
                <c:v>44383</c:v>
              </c:pt>
              <c:pt idx="1467">
                <c:v>44384</c:v>
              </c:pt>
              <c:pt idx="1468">
                <c:v>44385</c:v>
              </c:pt>
              <c:pt idx="1469">
                <c:v>44386</c:v>
              </c:pt>
              <c:pt idx="1470">
                <c:v>44389</c:v>
              </c:pt>
              <c:pt idx="1471">
                <c:v>44390</c:v>
              </c:pt>
              <c:pt idx="1472">
                <c:v>44391</c:v>
              </c:pt>
              <c:pt idx="1473">
                <c:v>44392</c:v>
              </c:pt>
              <c:pt idx="1474">
                <c:v>44393</c:v>
              </c:pt>
              <c:pt idx="1475">
                <c:v>44396</c:v>
              </c:pt>
              <c:pt idx="1476">
                <c:v>44397</c:v>
              </c:pt>
              <c:pt idx="1477">
                <c:v>44398</c:v>
              </c:pt>
              <c:pt idx="1478">
                <c:v>44399</c:v>
              </c:pt>
              <c:pt idx="1479">
                <c:v>44400</c:v>
              </c:pt>
              <c:pt idx="1480">
                <c:v>44403</c:v>
              </c:pt>
              <c:pt idx="1481">
                <c:v>44404</c:v>
              </c:pt>
              <c:pt idx="1482">
                <c:v>44405</c:v>
              </c:pt>
              <c:pt idx="1483">
                <c:v>44406</c:v>
              </c:pt>
              <c:pt idx="1484">
                <c:v>44407</c:v>
              </c:pt>
              <c:pt idx="1485">
                <c:v>44410</c:v>
              </c:pt>
              <c:pt idx="1486">
                <c:v>44411</c:v>
              </c:pt>
              <c:pt idx="1487">
                <c:v>44412</c:v>
              </c:pt>
              <c:pt idx="1488">
                <c:v>44413</c:v>
              </c:pt>
              <c:pt idx="1489">
                <c:v>44414</c:v>
              </c:pt>
              <c:pt idx="1490">
                <c:v>44417</c:v>
              </c:pt>
              <c:pt idx="1491">
                <c:v>44418</c:v>
              </c:pt>
              <c:pt idx="1492">
                <c:v>44419</c:v>
              </c:pt>
              <c:pt idx="1493">
                <c:v>44420</c:v>
              </c:pt>
              <c:pt idx="1494">
                <c:v>44421</c:v>
              </c:pt>
              <c:pt idx="1495">
                <c:v>44424</c:v>
              </c:pt>
              <c:pt idx="1496">
                <c:v>44425</c:v>
              </c:pt>
              <c:pt idx="1497">
                <c:v>44426</c:v>
              </c:pt>
              <c:pt idx="1498">
                <c:v>44427</c:v>
              </c:pt>
              <c:pt idx="1499">
                <c:v>44428</c:v>
              </c:pt>
              <c:pt idx="1500">
                <c:v>44431</c:v>
              </c:pt>
              <c:pt idx="1501">
                <c:v>44432</c:v>
              </c:pt>
              <c:pt idx="1502">
                <c:v>44433</c:v>
              </c:pt>
              <c:pt idx="1503">
                <c:v>44434</c:v>
              </c:pt>
              <c:pt idx="1504">
                <c:v>44435</c:v>
              </c:pt>
              <c:pt idx="1505">
                <c:v>44438</c:v>
              </c:pt>
              <c:pt idx="1506">
                <c:v>44439</c:v>
              </c:pt>
              <c:pt idx="1507">
                <c:v>44440</c:v>
              </c:pt>
              <c:pt idx="1508">
                <c:v>44441</c:v>
              </c:pt>
              <c:pt idx="1509">
                <c:v>44442</c:v>
              </c:pt>
              <c:pt idx="1510">
                <c:v>44445</c:v>
              </c:pt>
              <c:pt idx="1511">
                <c:v>44446</c:v>
              </c:pt>
              <c:pt idx="1512">
                <c:v>44447</c:v>
              </c:pt>
              <c:pt idx="1513">
                <c:v>44448</c:v>
              </c:pt>
              <c:pt idx="1514">
                <c:v>44449</c:v>
              </c:pt>
              <c:pt idx="1515">
                <c:v>44452</c:v>
              </c:pt>
              <c:pt idx="1516">
                <c:v>44453</c:v>
              </c:pt>
              <c:pt idx="1517">
                <c:v>44454</c:v>
              </c:pt>
              <c:pt idx="1518">
                <c:v>44455</c:v>
              </c:pt>
              <c:pt idx="1519">
                <c:v>44456</c:v>
              </c:pt>
              <c:pt idx="1520">
                <c:v>44459</c:v>
              </c:pt>
              <c:pt idx="1521">
                <c:v>44460</c:v>
              </c:pt>
              <c:pt idx="1522">
                <c:v>44461</c:v>
              </c:pt>
              <c:pt idx="1523">
                <c:v>44462</c:v>
              </c:pt>
              <c:pt idx="1524">
                <c:v>44463</c:v>
              </c:pt>
              <c:pt idx="1525">
                <c:v>44466</c:v>
              </c:pt>
              <c:pt idx="1526">
                <c:v>44467</c:v>
              </c:pt>
              <c:pt idx="1527">
                <c:v>44468</c:v>
              </c:pt>
              <c:pt idx="1528">
                <c:v>44469</c:v>
              </c:pt>
              <c:pt idx="1529">
                <c:v>44470</c:v>
              </c:pt>
              <c:pt idx="1530">
                <c:v>44473</c:v>
              </c:pt>
              <c:pt idx="1531">
                <c:v>44474</c:v>
              </c:pt>
              <c:pt idx="1532">
                <c:v>44475</c:v>
              </c:pt>
              <c:pt idx="1533">
                <c:v>44476</c:v>
              </c:pt>
              <c:pt idx="1534">
                <c:v>44477</c:v>
              </c:pt>
              <c:pt idx="1535">
                <c:v>44480</c:v>
              </c:pt>
              <c:pt idx="1536">
                <c:v>44481</c:v>
              </c:pt>
              <c:pt idx="1537">
                <c:v>44482</c:v>
              </c:pt>
              <c:pt idx="1538">
                <c:v>44483</c:v>
              </c:pt>
              <c:pt idx="1539">
                <c:v>44484</c:v>
              </c:pt>
              <c:pt idx="1540">
                <c:v>44487</c:v>
              </c:pt>
              <c:pt idx="1541">
                <c:v>44488</c:v>
              </c:pt>
              <c:pt idx="1542">
                <c:v>44489</c:v>
              </c:pt>
              <c:pt idx="1543">
                <c:v>44490</c:v>
              </c:pt>
              <c:pt idx="1544">
                <c:v>44491</c:v>
              </c:pt>
              <c:pt idx="1545">
                <c:v>44494</c:v>
              </c:pt>
              <c:pt idx="1546">
                <c:v>44495</c:v>
              </c:pt>
              <c:pt idx="1547">
                <c:v>44496</c:v>
              </c:pt>
              <c:pt idx="1548">
                <c:v>44497</c:v>
              </c:pt>
              <c:pt idx="1549">
                <c:v>44498</c:v>
              </c:pt>
              <c:pt idx="1550">
                <c:v>44501</c:v>
              </c:pt>
              <c:pt idx="1551">
                <c:v>44502</c:v>
              </c:pt>
              <c:pt idx="1552">
                <c:v>44503</c:v>
              </c:pt>
              <c:pt idx="1553">
                <c:v>44504</c:v>
              </c:pt>
              <c:pt idx="1554">
                <c:v>44505</c:v>
              </c:pt>
              <c:pt idx="1555">
                <c:v>44508</c:v>
              </c:pt>
              <c:pt idx="1556">
                <c:v>44509</c:v>
              </c:pt>
              <c:pt idx="1557">
                <c:v>44510</c:v>
              </c:pt>
              <c:pt idx="1558">
                <c:v>44511</c:v>
              </c:pt>
              <c:pt idx="1559">
                <c:v>44512</c:v>
              </c:pt>
              <c:pt idx="1560">
                <c:v>44515</c:v>
              </c:pt>
              <c:pt idx="1561">
                <c:v>44516</c:v>
              </c:pt>
              <c:pt idx="1562">
                <c:v>44517</c:v>
              </c:pt>
              <c:pt idx="1563">
                <c:v>44518</c:v>
              </c:pt>
              <c:pt idx="1564">
                <c:v>44519</c:v>
              </c:pt>
              <c:pt idx="1565">
                <c:v>44522</c:v>
              </c:pt>
              <c:pt idx="1566">
                <c:v>44523</c:v>
              </c:pt>
              <c:pt idx="1567">
                <c:v>44524</c:v>
              </c:pt>
              <c:pt idx="1568">
                <c:v>44525</c:v>
              </c:pt>
              <c:pt idx="1569">
                <c:v>44526</c:v>
              </c:pt>
              <c:pt idx="1570">
                <c:v>44529</c:v>
              </c:pt>
              <c:pt idx="1571">
                <c:v>44530</c:v>
              </c:pt>
              <c:pt idx="1572">
                <c:v>44531</c:v>
              </c:pt>
              <c:pt idx="1573">
                <c:v>44532</c:v>
              </c:pt>
              <c:pt idx="1574">
                <c:v>44533</c:v>
              </c:pt>
              <c:pt idx="1575">
                <c:v>44536</c:v>
              </c:pt>
              <c:pt idx="1576">
                <c:v>44537</c:v>
              </c:pt>
              <c:pt idx="1577">
                <c:v>44538</c:v>
              </c:pt>
              <c:pt idx="1578">
                <c:v>44539</c:v>
              </c:pt>
              <c:pt idx="1579">
                <c:v>44540</c:v>
              </c:pt>
              <c:pt idx="1580">
                <c:v>44543</c:v>
              </c:pt>
              <c:pt idx="1581">
                <c:v>44544</c:v>
              </c:pt>
              <c:pt idx="1582">
                <c:v>44545</c:v>
              </c:pt>
              <c:pt idx="1583">
                <c:v>44546</c:v>
              </c:pt>
              <c:pt idx="1584">
                <c:v>44547</c:v>
              </c:pt>
              <c:pt idx="1585">
                <c:v>44550</c:v>
              </c:pt>
              <c:pt idx="1586">
                <c:v>44551</c:v>
              </c:pt>
              <c:pt idx="1587">
                <c:v>44552</c:v>
              </c:pt>
              <c:pt idx="1588">
                <c:v>44553</c:v>
              </c:pt>
              <c:pt idx="1589">
                <c:v>44554</c:v>
              </c:pt>
              <c:pt idx="1590">
                <c:v>44557</c:v>
              </c:pt>
              <c:pt idx="1591">
                <c:v>44558</c:v>
              </c:pt>
              <c:pt idx="1592">
                <c:v>44559</c:v>
              </c:pt>
              <c:pt idx="1593">
                <c:v>44560</c:v>
              </c:pt>
              <c:pt idx="1594">
                <c:v>44561</c:v>
              </c:pt>
              <c:pt idx="1595">
                <c:v>44564</c:v>
              </c:pt>
              <c:pt idx="1596">
                <c:v>44565</c:v>
              </c:pt>
              <c:pt idx="1597">
                <c:v>44566</c:v>
              </c:pt>
              <c:pt idx="1598">
                <c:v>44567</c:v>
              </c:pt>
              <c:pt idx="1599">
                <c:v>44568</c:v>
              </c:pt>
              <c:pt idx="1600">
                <c:v>44571</c:v>
              </c:pt>
              <c:pt idx="1601">
                <c:v>44572</c:v>
              </c:pt>
              <c:pt idx="1602">
                <c:v>44573</c:v>
              </c:pt>
              <c:pt idx="1603">
                <c:v>44574</c:v>
              </c:pt>
              <c:pt idx="1604">
                <c:v>44575</c:v>
              </c:pt>
              <c:pt idx="1605">
                <c:v>44578</c:v>
              </c:pt>
              <c:pt idx="1606">
                <c:v>44579</c:v>
              </c:pt>
              <c:pt idx="1607">
                <c:v>44580</c:v>
              </c:pt>
              <c:pt idx="1608">
                <c:v>44581</c:v>
              </c:pt>
              <c:pt idx="1609">
                <c:v>44582</c:v>
              </c:pt>
              <c:pt idx="1610">
                <c:v>44585</c:v>
              </c:pt>
              <c:pt idx="1611">
                <c:v>44586</c:v>
              </c:pt>
              <c:pt idx="1612">
                <c:v>44587</c:v>
              </c:pt>
              <c:pt idx="1613">
                <c:v>44588</c:v>
              </c:pt>
              <c:pt idx="1614">
                <c:v>44589</c:v>
              </c:pt>
              <c:pt idx="1615">
                <c:v>44592</c:v>
              </c:pt>
              <c:pt idx="1616">
                <c:v>44593</c:v>
              </c:pt>
              <c:pt idx="1617">
                <c:v>44594</c:v>
              </c:pt>
              <c:pt idx="1618">
                <c:v>44595</c:v>
              </c:pt>
              <c:pt idx="1619">
                <c:v>44596</c:v>
              </c:pt>
              <c:pt idx="1620">
                <c:v>44599</c:v>
              </c:pt>
              <c:pt idx="1621">
                <c:v>44600</c:v>
              </c:pt>
              <c:pt idx="1622">
                <c:v>44601</c:v>
              </c:pt>
              <c:pt idx="1623">
                <c:v>44602</c:v>
              </c:pt>
              <c:pt idx="1624">
                <c:v>44603</c:v>
              </c:pt>
              <c:pt idx="1625">
                <c:v>44606</c:v>
              </c:pt>
              <c:pt idx="1626">
                <c:v>44607</c:v>
              </c:pt>
              <c:pt idx="1627">
                <c:v>44608</c:v>
              </c:pt>
              <c:pt idx="1628">
                <c:v>44609</c:v>
              </c:pt>
              <c:pt idx="1629">
                <c:v>44610</c:v>
              </c:pt>
              <c:pt idx="1630">
                <c:v>44613</c:v>
              </c:pt>
              <c:pt idx="1631">
                <c:v>44614</c:v>
              </c:pt>
              <c:pt idx="1632">
                <c:v>44615</c:v>
              </c:pt>
              <c:pt idx="1633">
                <c:v>44616</c:v>
              </c:pt>
              <c:pt idx="1634">
                <c:v>44617</c:v>
              </c:pt>
              <c:pt idx="1635">
                <c:v>44620</c:v>
              </c:pt>
              <c:pt idx="1636">
                <c:v>44621</c:v>
              </c:pt>
              <c:pt idx="1637">
                <c:v>44622</c:v>
              </c:pt>
              <c:pt idx="1638">
                <c:v>44623</c:v>
              </c:pt>
              <c:pt idx="1639">
                <c:v>44624</c:v>
              </c:pt>
              <c:pt idx="1640">
                <c:v>44627</c:v>
              </c:pt>
              <c:pt idx="1641">
                <c:v>44628</c:v>
              </c:pt>
              <c:pt idx="1642">
                <c:v>44629</c:v>
              </c:pt>
              <c:pt idx="1643">
                <c:v>44630</c:v>
              </c:pt>
              <c:pt idx="1644">
                <c:v>44631</c:v>
              </c:pt>
              <c:pt idx="1645">
                <c:v>44634</c:v>
              </c:pt>
              <c:pt idx="1646">
                <c:v>44635</c:v>
              </c:pt>
              <c:pt idx="1647">
                <c:v>44636</c:v>
              </c:pt>
              <c:pt idx="1648">
                <c:v>44637</c:v>
              </c:pt>
              <c:pt idx="1649">
                <c:v>44638</c:v>
              </c:pt>
              <c:pt idx="1650">
                <c:v>44641</c:v>
              </c:pt>
              <c:pt idx="1651">
                <c:v>44642</c:v>
              </c:pt>
              <c:pt idx="1652">
                <c:v>44643</c:v>
              </c:pt>
              <c:pt idx="1653">
                <c:v>44644</c:v>
              </c:pt>
              <c:pt idx="1654">
                <c:v>44645</c:v>
              </c:pt>
              <c:pt idx="1655">
                <c:v>44648</c:v>
              </c:pt>
              <c:pt idx="1656">
                <c:v>44649</c:v>
              </c:pt>
              <c:pt idx="1657">
                <c:v>44650</c:v>
              </c:pt>
              <c:pt idx="1658">
                <c:v>44651</c:v>
              </c:pt>
              <c:pt idx="1659">
                <c:v>44652</c:v>
              </c:pt>
              <c:pt idx="1660">
                <c:v>44655</c:v>
              </c:pt>
              <c:pt idx="1661">
                <c:v>44656</c:v>
              </c:pt>
              <c:pt idx="1662">
                <c:v>44657</c:v>
              </c:pt>
              <c:pt idx="1663">
                <c:v>44658</c:v>
              </c:pt>
              <c:pt idx="1664">
                <c:v>44659</c:v>
              </c:pt>
              <c:pt idx="1665">
                <c:v>44662</c:v>
              </c:pt>
              <c:pt idx="1666">
                <c:v>44663</c:v>
              </c:pt>
              <c:pt idx="1667">
                <c:v>44664</c:v>
              </c:pt>
              <c:pt idx="1668">
                <c:v>44665</c:v>
              </c:pt>
              <c:pt idx="1669">
                <c:v>44666</c:v>
              </c:pt>
              <c:pt idx="1670">
                <c:v>44669</c:v>
              </c:pt>
              <c:pt idx="1671">
                <c:v>44670</c:v>
              </c:pt>
              <c:pt idx="1672">
                <c:v>44671</c:v>
              </c:pt>
              <c:pt idx="1673">
                <c:v>44672</c:v>
              </c:pt>
              <c:pt idx="1674">
                <c:v>44673</c:v>
              </c:pt>
              <c:pt idx="1675">
                <c:v>44676</c:v>
              </c:pt>
              <c:pt idx="1676">
                <c:v>44677</c:v>
              </c:pt>
              <c:pt idx="1677">
                <c:v>44678</c:v>
              </c:pt>
              <c:pt idx="1678">
                <c:v>44679</c:v>
              </c:pt>
              <c:pt idx="1679">
                <c:v>44680</c:v>
              </c:pt>
              <c:pt idx="1680">
                <c:v>44683</c:v>
              </c:pt>
              <c:pt idx="1681">
                <c:v>44684</c:v>
              </c:pt>
              <c:pt idx="1682">
                <c:v>44685</c:v>
              </c:pt>
              <c:pt idx="1683">
                <c:v>44686</c:v>
              </c:pt>
              <c:pt idx="1684">
                <c:v>44687</c:v>
              </c:pt>
              <c:pt idx="1685">
                <c:v>44690</c:v>
              </c:pt>
              <c:pt idx="1686">
                <c:v>44691</c:v>
              </c:pt>
              <c:pt idx="1687">
                <c:v>44692</c:v>
              </c:pt>
              <c:pt idx="1688">
                <c:v>44693</c:v>
              </c:pt>
              <c:pt idx="1689">
                <c:v>44694</c:v>
              </c:pt>
              <c:pt idx="1690">
                <c:v>44697</c:v>
              </c:pt>
              <c:pt idx="1691">
                <c:v>44698</c:v>
              </c:pt>
              <c:pt idx="1692">
                <c:v>44699</c:v>
              </c:pt>
              <c:pt idx="1693">
                <c:v>44700</c:v>
              </c:pt>
              <c:pt idx="1694">
                <c:v>44701</c:v>
              </c:pt>
              <c:pt idx="1695">
                <c:v>44704</c:v>
              </c:pt>
              <c:pt idx="1696">
                <c:v>44705</c:v>
              </c:pt>
              <c:pt idx="1697">
                <c:v>44706</c:v>
              </c:pt>
              <c:pt idx="1698">
                <c:v>44707</c:v>
              </c:pt>
              <c:pt idx="1699">
                <c:v>44708</c:v>
              </c:pt>
              <c:pt idx="1700">
                <c:v>44711</c:v>
              </c:pt>
              <c:pt idx="1701">
                <c:v>44712</c:v>
              </c:pt>
              <c:pt idx="1702">
                <c:v>44713</c:v>
              </c:pt>
              <c:pt idx="1703">
                <c:v>44714</c:v>
              </c:pt>
              <c:pt idx="1704">
                <c:v>44715</c:v>
              </c:pt>
              <c:pt idx="1705">
                <c:v>44718</c:v>
              </c:pt>
              <c:pt idx="1706">
                <c:v>44719</c:v>
              </c:pt>
              <c:pt idx="1707">
                <c:v>44720</c:v>
              </c:pt>
              <c:pt idx="1708">
                <c:v>44721</c:v>
              </c:pt>
              <c:pt idx="1709">
                <c:v>44722</c:v>
              </c:pt>
              <c:pt idx="1710">
                <c:v>44725</c:v>
              </c:pt>
              <c:pt idx="1711">
                <c:v>44726</c:v>
              </c:pt>
              <c:pt idx="1712">
                <c:v>44727</c:v>
              </c:pt>
              <c:pt idx="1713">
                <c:v>44728</c:v>
              </c:pt>
              <c:pt idx="1714">
                <c:v>44729</c:v>
              </c:pt>
              <c:pt idx="1715">
                <c:v>44732</c:v>
              </c:pt>
              <c:pt idx="1716">
                <c:v>44733</c:v>
              </c:pt>
              <c:pt idx="1717">
                <c:v>44734</c:v>
              </c:pt>
              <c:pt idx="1718">
                <c:v>44735</c:v>
              </c:pt>
              <c:pt idx="1719">
                <c:v>44736</c:v>
              </c:pt>
              <c:pt idx="1720">
                <c:v>44739</c:v>
              </c:pt>
              <c:pt idx="1721">
                <c:v>44740</c:v>
              </c:pt>
              <c:pt idx="1722">
                <c:v>44741</c:v>
              </c:pt>
              <c:pt idx="1723">
                <c:v>44742</c:v>
              </c:pt>
              <c:pt idx="1724">
                <c:v>44743</c:v>
              </c:pt>
              <c:pt idx="1725">
                <c:v>44746</c:v>
              </c:pt>
              <c:pt idx="1726">
                <c:v>44747</c:v>
              </c:pt>
              <c:pt idx="1727">
                <c:v>44748</c:v>
              </c:pt>
              <c:pt idx="1728">
                <c:v>44749</c:v>
              </c:pt>
              <c:pt idx="1729">
                <c:v>44750</c:v>
              </c:pt>
              <c:pt idx="1730">
                <c:v>44753</c:v>
              </c:pt>
              <c:pt idx="1731">
                <c:v>44754</c:v>
              </c:pt>
              <c:pt idx="1732">
                <c:v>44755</c:v>
              </c:pt>
              <c:pt idx="1733">
                <c:v>44756</c:v>
              </c:pt>
              <c:pt idx="1734">
                <c:v>44757</c:v>
              </c:pt>
              <c:pt idx="1735">
                <c:v>44760</c:v>
              </c:pt>
              <c:pt idx="1736">
                <c:v>44761</c:v>
              </c:pt>
              <c:pt idx="1737">
                <c:v>44762</c:v>
              </c:pt>
              <c:pt idx="1738">
                <c:v>44763</c:v>
              </c:pt>
              <c:pt idx="1739">
                <c:v>44764</c:v>
              </c:pt>
              <c:pt idx="1740">
                <c:v>44767</c:v>
              </c:pt>
              <c:pt idx="1741">
                <c:v>44768</c:v>
              </c:pt>
              <c:pt idx="1742">
                <c:v>44769</c:v>
              </c:pt>
              <c:pt idx="1743">
                <c:v>44770</c:v>
              </c:pt>
              <c:pt idx="1744">
                <c:v>44771</c:v>
              </c:pt>
              <c:pt idx="1745">
                <c:v>44774</c:v>
              </c:pt>
              <c:pt idx="1746">
                <c:v>44775</c:v>
              </c:pt>
              <c:pt idx="1747">
                <c:v>44776</c:v>
              </c:pt>
              <c:pt idx="1748">
                <c:v>44777</c:v>
              </c:pt>
              <c:pt idx="1749">
                <c:v>44778</c:v>
              </c:pt>
              <c:pt idx="1750">
                <c:v>44781</c:v>
              </c:pt>
              <c:pt idx="1751">
                <c:v>44782</c:v>
              </c:pt>
              <c:pt idx="1752">
                <c:v>44783</c:v>
              </c:pt>
              <c:pt idx="1753">
                <c:v>44784</c:v>
              </c:pt>
              <c:pt idx="1754">
                <c:v>44785</c:v>
              </c:pt>
              <c:pt idx="1755">
                <c:v>44788</c:v>
              </c:pt>
              <c:pt idx="1756">
                <c:v>44789</c:v>
              </c:pt>
              <c:pt idx="1757">
                <c:v>44790</c:v>
              </c:pt>
              <c:pt idx="1758">
                <c:v>44791</c:v>
              </c:pt>
              <c:pt idx="1759">
                <c:v>44792</c:v>
              </c:pt>
              <c:pt idx="1760">
                <c:v>44795</c:v>
              </c:pt>
              <c:pt idx="1761">
                <c:v>44796</c:v>
              </c:pt>
              <c:pt idx="1762">
                <c:v>44797</c:v>
              </c:pt>
              <c:pt idx="1763">
                <c:v>44798</c:v>
              </c:pt>
              <c:pt idx="1764">
                <c:v>44799</c:v>
              </c:pt>
              <c:pt idx="1765">
                <c:v>44802</c:v>
              </c:pt>
              <c:pt idx="1766">
                <c:v>44803</c:v>
              </c:pt>
              <c:pt idx="1767">
                <c:v>44804</c:v>
              </c:pt>
              <c:pt idx="1768">
                <c:v>44805</c:v>
              </c:pt>
              <c:pt idx="1769">
                <c:v>44806</c:v>
              </c:pt>
              <c:pt idx="1770">
                <c:v>44809</c:v>
              </c:pt>
              <c:pt idx="1771">
                <c:v>44810</c:v>
              </c:pt>
              <c:pt idx="1772">
                <c:v>44811</c:v>
              </c:pt>
              <c:pt idx="1773">
                <c:v>44812</c:v>
              </c:pt>
              <c:pt idx="1774">
                <c:v>44813</c:v>
              </c:pt>
              <c:pt idx="1775">
                <c:v>44816</c:v>
              </c:pt>
              <c:pt idx="1776">
                <c:v>44817</c:v>
              </c:pt>
              <c:pt idx="1777">
                <c:v>44818</c:v>
              </c:pt>
              <c:pt idx="1778">
                <c:v>44819</c:v>
              </c:pt>
              <c:pt idx="1779">
                <c:v>44820</c:v>
              </c:pt>
              <c:pt idx="1780">
                <c:v>44823</c:v>
              </c:pt>
              <c:pt idx="1781">
                <c:v>44824</c:v>
              </c:pt>
              <c:pt idx="1782">
                <c:v>44825</c:v>
              </c:pt>
              <c:pt idx="1783">
                <c:v>44826</c:v>
              </c:pt>
              <c:pt idx="1784">
                <c:v>44827</c:v>
              </c:pt>
              <c:pt idx="1785">
                <c:v>44830</c:v>
              </c:pt>
              <c:pt idx="1786">
                <c:v>44831</c:v>
              </c:pt>
              <c:pt idx="1787">
                <c:v>44832</c:v>
              </c:pt>
              <c:pt idx="1788">
                <c:v>44833</c:v>
              </c:pt>
              <c:pt idx="1789">
                <c:v>44834</c:v>
              </c:pt>
              <c:pt idx="1790">
                <c:v>44837</c:v>
              </c:pt>
              <c:pt idx="1791">
                <c:v>44838</c:v>
              </c:pt>
              <c:pt idx="1792">
                <c:v>44839</c:v>
              </c:pt>
              <c:pt idx="1793">
                <c:v>44840</c:v>
              </c:pt>
              <c:pt idx="1794">
                <c:v>44841</c:v>
              </c:pt>
              <c:pt idx="1795">
                <c:v>44844</c:v>
              </c:pt>
              <c:pt idx="1796">
                <c:v>44845</c:v>
              </c:pt>
              <c:pt idx="1797">
                <c:v>44846</c:v>
              </c:pt>
              <c:pt idx="1798">
                <c:v>44847</c:v>
              </c:pt>
              <c:pt idx="1799">
                <c:v>44848</c:v>
              </c:pt>
              <c:pt idx="1800">
                <c:v>44851</c:v>
              </c:pt>
              <c:pt idx="1801">
                <c:v>44852</c:v>
              </c:pt>
              <c:pt idx="1802">
                <c:v>44853</c:v>
              </c:pt>
              <c:pt idx="1803">
                <c:v>44854</c:v>
              </c:pt>
              <c:pt idx="1804">
                <c:v>44855</c:v>
              </c:pt>
              <c:pt idx="1805">
                <c:v>44858</c:v>
              </c:pt>
              <c:pt idx="1806">
                <c:v>44859</c:v>
              </c:pt>
              <c:pt idx="1807">
                <c:v>44860</c:v>
              </c:pt>
              <c:pt idx="1808">
                <c:v>44861</c:v>
              </c:pt>
              <c:pt idx="1809">
                <c:v>44862</c:v>
              </c:pt>
              <c:pt idx="1810">
                <c:v>44865</c:v>
              </c:pt>
              <c:pt idx="1811">
                <c:v>44866</c:v>
              </c:pt>
              <c:pt idx="1812">
                <c:v>44867</c:v>
              </c:pt>
              <c:pt idx="1813">
                <c:v>44868</c:v>
              </c:pt>
              <c:pt idx="1814">
                <c:v>44869</c:v>
              </c:pt>
              <c:pt idx="1815">
                <c:v>44872</c:v>
              </c:pt>
              <c:pt idx="1816">
                <c:v>44873</c:v>
              </c:pt>
              <c:pt idx="1817">
                <c:v>44874</c:v>
              </c:pt>
              <c:pt idx="1818">
                <c:v>44875</c:v>
              </c:pt>
              <c:pt idx="1819">
                <c:v>44876</c:v>
              </c:pt>
              <c:pt idx="1820">
                <c:v>44879</c:v>
              </c:pt>
              <c:pt idx="1821">
                <c:v>44880</c:v>
              </c:pt>
              <c:pt idx="1822">
                <c:v>44881</c:v>
              </c:pt>
              <c:pt idx="1823">
                <c:v>44882</c:v>
              </c:pt>
              <c:pt idx="1824">
                <c:v>44883</c:v>
              </c:pt>
              <c:pt idx="1825">
                <c:v>44886</c:v>
              </c:pt>
              <c:pt idx="1826">
                <c:v>44887</c:v>
              </c:pt>
              <c:pt idx="1827">
                <c:v>44888</c:v>
              </c:pt>
              <c:pt idx="1828">
                <c:v>44889</c:v>
              </c:pt>
              <c:pt idx="1829">
                <c:v>44890</c:v>
              </c:pt>
              <c:pt idx="1830">
                <c:v>44893</c:v>
              </c:pt>
              <c:pt idx="1831">
                <c:v>44894</c:v>
              </c:pt>
              <c:pt idx="1832">
                <c:v>44895</c:v>
              </c:pt>
              <c:pt idx="1833">
                <c:v>44896</c:v>
              </c:pt>
              <c:pt idx="1834">
                <c:v>44897</c:v>
              </c:pt>
              <c:pt idx="1835">
                <c:v>44900</c:v>
              </c:pt>
              <c:pt idx="1836">
                <c:v>44901</c:v>
              </c:pt>
              <c:pt idx="1837">
                <c:v>44902</c:v>
              </c:pt>
              <c:pt idx="1838">
                <c:v>44903</c:v>
              </c:pt>
              <c:pt idx="1839">
                <c:v>44904</c:v>
              </c:pt>
              <c:pt idx="1840">
                <c:v>44907</c:v>
              </c:pt>
              <c:pt idx="1841">
                <c:v>44908</c:v>
              </c:pt>
              <c:pt idx="1842">
                <c:v>44909</c:v>
              </c:pt>
              <c:pt idx="1843">
                <c:v>44910</c:v>
              </c:pt>
              <c:pt idx="1844">
                <c:v>44911</c:v>
              </c:pt>
              <c:pt idx="1845">
                <c:v>44914</c:v>
              </c:pt>
              <c:pt idx="1846">
                <c:v>44915</c:v>
              </c:pt>
              <c:pt idx="1847">
                <c:v>44916</c:v>
              </c:pt>
              <c:pt idx="1848">
                <c:v>44917</c:v>
              </c:pt>
              <c:pt idx="1849">
                <c:v>44918</c:v>
              </c:pt>
              <c:pt idx="1850">
                <c:v>44921</c:v>
              </c:pt>
              <c:pt idx="1851">
                <c:v>44922</c:v>
              </c:pt>
              <c:pt idx="1852">
                <c:v>44923</c:v>
              </c:pt>
              <c:pt idx="1853">
                <c:v>44924</c:v>
              </c:pt>
              <c:pt idx="1854">
                <c:v>44925</c:v>
              </c:pt>
              <c:pt idx="1855">
                <c:v>44928</c:v>
              </c:pt>
              <c:pt idx="1856">
                <c:v>44929</c:v>
              </c:pt>
              <c:pt idx="1857">
                <c:v>44930</c:v>
              </c:pt>
              <c:pt idx="1858">
                <c:v>44931</c:v>
              </c:pt>
              <c:pt idx="1859">
                <c:v>44932</c:v>
              </c:pt>
              <c:pt idx="1860">
                <c:v>44935</c:v>
              </c:pt>
              <c:pt idx="1861">
                <c:v>44936</c:v>
              </c:pt>
              <c:pt idx="1862">
                <c:v>44937</c:v>
              </c:pt>
              <c:pt idx="1863">
                <c:v>44938</c:v>
              </c:pt>
              <c:pt idx="1864">
                <c:v>44939</c:v>
              </c:pt>
              <c:pt idx="1865">
                <c:v>44942</c:v>
              </c:pt>
              <c:pt idx="1866">
                <c:v>44943</c:v>
              </c:pt>
              <c:pt idx="1867">
                <c:v>44944</c:v>
              </c:pt>
              <c:pt idx="1868">
                <c:v>44945</c:v>
              </c:pt>
              <c:pt idx="1869">
                <c:v>44946</c:v>
              </c:pt>
              <c:pt idx="1870">
                <c:v>44949</c:v>
              </c:pt>
              <c:pt idx="1871">
                <c:v>44950</c:v>
              </c:pt>
              <c:pt idx="1872">
                <c:v>44951</c:v>
              </c:pt>
              <c:pt idx="1873">
                <c:v>44952</c:v>
              </c:pt>
              <c:pt idx="1874">
                <c:v>44953</c:v>
              </c:pt>
              <c:pt idx="1875">
                <c:v>44956</c:v>
              </c:pt>
              <c:pt idx="1876">
                <c:v>44957</c:v>
              </c:pt>
              <c:pt idx="1877">
                <c:v>44958</c:v>
              </c:pt>
              <c:pt idx="1878">
                <c:v>44959</c:v>
              </c:pt>
              <c:pt idx="1879">
                <c:v>44960</c:v>
              </c:pt>
              <c:pt idx="1880">
                <c:v>44963</c:v>
              </c:pt>
              <c:pt idx="1881">
                <c:v>44964</c:v>
              </c:pt>
              <c:pt idx="1882">
                <c:v>44965</c:v>
              </c:pt>
              <c:pt idx="1883">
                <c:v>44966</c:v>
              </c:pt>
              <c:pt idx="1884">
                <c:v>44967</c:v>
              </c:pt>
              <c:pt idx="1885">
                <c:v>44970</c:v>
              </c:pt>
              <c:pt idx="1886">
                <c:v>44971</c:v>
              </c:pt>
              <c:pt idx="1887">
                <c:v>44972</c:v>
              </c:pt>
              <c:pt idx="1888">
                <c:v>44973</c:v>
              </c:pt>
              <c:pt idx="1889">
                <c:v>44974</c:v>
              </c:pt>
              <c:pt idx="1890">
                <c:v>44977</c:v>
              </c:pt>
              <c:pt idx="1891">
                <c:v>44978</c:v>
              </c:pt>
              <c:pt idx="1892">
                <c:v>44979</c:v>
              </c:pt>
              <c:pt idx="1893">
                <c:v>44980</c:v>
              </c:pt>
              <c:pt idx="1894">
                <c:v>44981</c:v>
              </c:pt>
              <c:pt idx="1895">
                <c:v>44984</c:v>
              </c:pt>
              <c:pt idx="1896">
                <c:v>44985</c:v>
              </c:pt>
              <c:pt idx="1897">
                <c:v>44986</c:v>
              </c:pt>
              <c:pt idx="1898">
                <c:v>44987</c:v>
              </c:pt>
              <c:pt idx="1899">
                <c:v>44988</c:v>
              </c:pt>
              <c:pt idx="1900">
                <c:v>44991</c:v>
              </c:pt>
              <c:pt idx="1901">
                <c:v>44992</c:v>
              </c:pt>
              <c:pt idx="1902">
                <c:v>44993</c:v>
              </c:pt>
              <c:pt idx="1903">
                <c:v>44994</c:v>
              </c:pt>
              <c:pt idx="1904">
                <c:v>44995</c:v>
              </c:pt>
              <c:pt idx="1905">
                <c:v>44998</c:v>
              </c:pt>
              <c:pt idx="1906">
                <c:v>44999</c:v>
              </c:pt>
              <c:pt idx="1907">
                <c:v>45000</c:v>
              </c:pt>
              <c:pt idx="1908">
                <c:v>45001</c:v>
              </c:pt>
              <c:pt idx="1909">
                <c:v>45002</c:v>
              </c:pt>
              <c:pt idx="1910">
                <c:v>45005</c:v>
              </c:pt>
              <c:pt idx="1911">
                <c:v>45006</c:v>
              </c:pt>
              <c:pt idx="1912">
                <c:v>45007</c:v>
              </c:pt>
              <c:pt idx="1913">
                <c:v>45008</c:v>
              </c:pt>
              <c:pt idx="1914">
                <c:v>45009</c:v>
              </c:pt>
              <c:pt idx="1915">
                <c:v>45012</c:v>
              </c:pt>
              <c:pt idx="1916">
                <c:v>45013</c:v>
              </c:pt>
              <c:pt idx="1917">
                <c:v>45014</c:v>
              </c:pt>
              <c:pt idx="1918">
                <c:v>45015</c:v>
              </c:pt>
              <c:pt idx="1919">
                <c:v>45016</c:v>
              </c:pt>
              <c:pt idx="1920">
                <c:v>45019</c:v>
              </c:pt>
              <c:pt idx="1921">
                <c:v>45020</c:v>
              </c:pt>
              <c:pt idx="1922">
                <c:v>45021</c:v>
              </c:pt>
              <c:pt idx="1923">
                <c:v>45022</c:v>
              </c:pt>
              <c:pt idx="1924">
                <c:v>45023</c:v>
              </c:pt>
              <c:pt idx="1925">
                <c:v>45026</c:v>
              </c:pt>
              <c:pt idx="1926">
                <c:v>45027</c:v>
              </c:pt>
              <c:pt idx="1927">
                <c:v>45028</c:v>
              </c:pt>
              <c:pt idx="1928">
                <c:v>45029</c:v>
              </c:pt>
              <c:pt idx="1929">
                <c:v>45030</c:v>
              </c:pt>
              <c:pt idx="1930">
                <c:v>45033</c:v>
              </c:pt>
              <c:pt idx="1931">
                <c:v>45034</c:v>
              </c:pt>
              <c:pt idx="1932">
                <c:v>45035</c:v>
              </c:pt>
              <c:pt idx="1933">
                <c:v>45036</c:v>
              </c:pt>
              <c:pt idx="1934">
                <c:v>45037</c:v>
              </c:pt>
              <c:pt idx="1935">
                <c:v>45040</c:v>
              </c:pt>
              <c:pt idx="1936">
                <c:v>45041</c:v>
              </c:pt>
              <c:pt idx="1937">
                <c:v>45042</c:v>
              </c:pt>
              <c:pt idx="1938">
                <c:v>45043</c:v>
              </c:pt>
              <c:pt idx="1939">
                <c:v>45044</c:v>
              </c:pt>
              <c:pt idx="1940">
                <c:v>45047</c:v>
              </c:pt>
              <c:pt idx="1941">
                <c:v>45048</c:v>
              </c:pt>
              <c:pt idx="1942">
                <c:v>45049</c:v>
              </c:pt>
              <c:pt idx="1943">
                <c:v>45050</c:v>
              </c:pt>
              <c:pt idx="1944">
                <c:v>45051</c:v>
              </c:pt>
              <c:pt idx="1945">
                <c:v>45054</c:v>
              </c:pt>
              <c:pt idx="1946">
                <c:v>45055</c:v>
              </c:pt>
              <c:pt idx="1947">
                <c:v>45056</c:v>
              </c:pt>
              <c:pt idx="1948">
                <c:v>45057</c:v>
              </c:pt>
              <c:pt idx="1949">
                <c:v>45058</c:v>
              </c:pt>
              <c:pt idx="1950">
                <c:v>45061</c:v>
              </c:pt>
              <c:pt idx="1951">
                <c:v>45062</c:v>
              </c:pt>
              <c:pt idx="1952">
                <c:v>45063</c:v>
              </c:pt>
              <c:pt idx="1953">
                <c:v>45064</c:v>
              </c:pt>
              <c:pt idx="1954">
                <c:v>45065</c:v>
              </c:pt>
              <c:pt idx="1955">
                <c:v>45068</c:v>
              </c:pt>
              <c:pt idx="1956">
                <c:v>45069</c:v>
              </c:pt>
              <c:pt idx="1957">
                <c:v>45070</c:v>
              </c:pt>
              <c:pt idx="1958">
                <c:v>45071</c:v>
              </c:pt>
              <c:pt idx="1959">
                <c:v>45072</c:v>
              </c:pt>
              <c:pt idx="1960">
                <c:v>45075</c:v>
              </c:pt>
              <c:pt idx="1961">
                <c:v>45076</c:v>
              </c:pt>
              <c:pt idx="1962">
                <c:v>45077</c:v>
              </c:pt>
              <c:pt idx="1963">
                <c:v>45078</c:v>
              </c:pt>
              <c:pt idx="1964">
                <c:v>45079</c:v>
              </c:pt>
              <c:pt idx="1965">
                <c:v>45082</c:v>
              </c:pt>
              <c:pt idx="1966">
                <c:v>45083</c:v>
              </c:pt>
              <c:pt idx="1967">
                <c:v>45084</c:v>
              </c:pt>
              <c:pt idx="1968">
                <c:v>45085</c:v>
              </c:pt>
              <c:pt idx="1969">
                <c:v>45086</c:v>
              </c:pt>
              <c:pt idx="1970">
                <c:v>45089</c:v>
              </c:pt>
              <c:pt idx="1971">
                <c:v>45090</c:v>
              </c:pt>
              <c:pt idx="1972">
                <c:v>45091</c:v>
              </c:pt>
              <c:pt idx="1973">
                <c:v>45092</c:v>
              </c:pt>
              <c:pt idx="1974">
                <c:v>45093</c:v>
              </c:pt>
              <c:pt idx="1975">
                <c:v>45096</c:v>
              </c:pt>
              <c:pt idx="1976">
                <c:v>45097</c:v>
              </c:pt>
              <c:pt idx="1977">
                <c:v>45098</c:v>
              </c:pt>
              <c:pt idx="1978">
                <c:v>45099</c:v>
              </c:pt>
              <c:pt idx="1979">
                <c:v>45100</c:v>
              </c:pt>
              <c:pt idx="1980">
                <c:v>45103</c:v>
              </c:pt>
              <c:pt idx="1981">
                <c:v>45104</c:v>
              </c:pt>
              <c:pt idx="1982">
                <c:v>45105</c:v>
              </c:pt>
              <c:pt idx="1983">
                <c:v>45106</c:v>
              </c:pt>
              <c:pt idx="1984">
                <c:v>45107</c:v>
              </c:pt>
              <c:pt idx="1985">
                <c:v>45110</c:v>
              </c:pt>
              <c:pt idx="1986">
                <c:v>45111</c:v>
              </c:pt>
              <c:pt idx="1987">
                <c:v>45112</c:v>
              </c:pt>
              <c:pt idx="1988">
                <c:v>45113</c:v>
              </c:pt>
              <c:pt idx="1989">
                <c:v>45114</c:v>
              </c:pt>
              <c:pt idx="1990">
                <c:v>45117</c:v>
              </c:pt>
              <c:pt idx="1991">
                <c:v>45118</c:v>
              </c:pt>
              <c:pt idx="1992">
                <c:v>45119</c:v>
              </c:pt>
              <c:pt idx="1993">
                <c:v>45120</c:v>
              </c:pt>
              <c:pt idx="1994">
                <c:v>45121</c:v>
              </c:pt>
              <c:pt idx="1995">
                <c:v>45124</c:v>
              </c:pt>
              <c:pt idx="1996">
                <c:v>45125</c:v>
              </c:pt>
              <c:pt idx="1997">
                <c:v>45126</c:v>
              </c:pt>
              <c:pt idx="1998">
                <c:v>45127</c:v>
              </c:pt>
              <c:pt idx="1999">
                <c:v>45128</c:v>
              </c:pt>
              <c:pt idx="2000">
                <c:v>45131</c:v>
              </c:pt>
              <c:pt idx="2001">
                <c:v>45132</c:v>
              </c:pt>
              <c:pt idx="2002">
                <c:v>45133</c:v>
              </c:pt>
              <c:pt idx="2003">
                <c:v>45134</c:v>
              </c:pt>
              <c:pt idx="2004">
                <c:v>45135</c:v>
              </c:pt>
              <c:pt idx="2005">
                <c:v>45138</c:v>
              </c:pt>
              <c:pt idx="2006">
                <c:v>45139</c:v>
              </c:pt>
              <c:pt idx="2007">
                <c:v>45140</c:v>
              </c:pt>
              <c:pt idx="2008">
                <c:v>45141</c:v>
              </c:pt>
              <c:pt idx="2009">
                <c:v>45142</c:v>
              </c:pt>
              <c:pt idx="2010">
                <c:v>45145</c:v>
              </c:pt>
              <c:pt idx="2011">
                <c:v>45146</c:v>
              </c:pt>
              <c:pt idx="2012">
                <c:v>45147</c:v>
              </c:pt>
              <c:pt idx="2013">
                <c:v>45148</c:v>
              </c:pt>
              <c:pt idx="2014">
                <c:v>45149</c:v>
              </c:pt>
              <c:pt idx="2015">
                <c:v>45152</c:v>
              </c:pt>
              <c:pt idx="2016">
                <c:v>45153</c:v>
              </c:pt>
              <c:pt idx="2017">
                <c:v>45154</c:v>
              </c:pt>
              <c:pt idx="2018">
                <c:v>45155</c:v>
              </c:pt>
              <c:pt idx="2019">
                <c:v>45156</c:v>
              </c:pt>
              <c:pt idx="2020">
                <c:v>45159</c:v>
              </c:pt>
              <c:pt idx="2021">
                <c:v>45160</c:v>
              </c:pt>
              <c:pt idx="2022">
                <c:v>45161</c:v>
              </c:pt>
              <c:pt idx="2023">
                <c:v>45162</c:v>
              </c:pt>
              <c:pt idx="2024">
                <c:v>45163</c:v>
              </c:pt>
              <c:pt idx="2025">
                <c:v>45166</c:v>
              </c:pt>
              <c:pt idx="2026">
                <c:v>45167</c:v>
              </c:pt>
              <c:pt idx="2027">
                <c:v>45168</c:v>
              </c:pt>
              <c:pt idx="2028">
                <c:v>45169</c:v>
              </c:pt>
              <c:pt idx="2029">
                <c:v>45170</c:v>
              </c:pt>
              <c:pt idx="2030">
                <c:v>45173</c:v>
              </c:pt>
              <c:pt idx="2031">
                <c:v>45174</c:v>
              </c:pt>
              <c:pt idx="2032">
                <c:v>45175</c:v>
              </c:pt>
              <c:pt idx="2033">
                <c:v>45176</c:v>
              </c:pt>
              <c:pt idx="2034">
                <c:v>45177</c:v>
              </c:pt>
              <c:pt idx="2035">
                <c:v>45180</c:v>
              </c:pt>
              <c:pt idx="2036">
                <c:v>45181</c:v>
              </c:pt>
              <c:pt idx="2037">
                <c:v>45182</c:v>
              </c:pt>
              <c:pt idx="2038">
                <c:v>45183</c:v>
              </c:pt>
              <c:pt idx="2039">
                <c:v>45184</c:v>
              </c:pt>
              <c:pt idx="2040">
                <c:v>45187</c:v>
              </c:pt>
              <c:pt idx="2041">
                <c:v>45188</c:v>
              </c:pt>
              <c:pt idx="2042">
                <c:v>45189</c:v>
              </c:pt>
              <c:pt idx="2043">
                <c:v>45190</c:v>
              </c:pt>
              <c:pt idx="2044">
                <c:v>45191</c:v>
              </c:pt>
              <c:pt idx="2045">
                <c:v>45194</c:v>
              </c:pt>
              <c:pt idx="2046">
                <c:v>45195</c:v>
              </c:pt>
              <c:pt idx="2047">
                <c:v>45196</c:v>
              </c:pt>
              <c:pt idx="2048">
                <c:v>45197</c:v>
              </c:pt>
              <c:pt idx="2049">
                <c:v>45198</c:v>
              </c:pt>
              <c:pt idx="2050">
                <c:v>45201</c:v>
              </c:pt>
              <c:pt idx="2051">
                <c:v>45202</c:v>
              </c:pt>
              <c:pt idx="2052">
                <c:v>45203</c:v>
              </c:pt>
              <c:pt idx="2053">
                <c:v>45204</c:v>
              </c:pt>
              <c:pt idx="2054">
                <c:v>45205</c:v>
              </c:pt>
              <c:pt idx="2055">
                <c:v>45208</c:v>
              </c:pt>
              <c:pt idx="2056">
                <c:v>45209</c:v>
              </c:pt>
              <c:pt idx="2057">
                <c:v>45210</c:v>
              </c:pt>
              <c:pt idx="2058">
                <c:v>45211</c:v>
              </c:pt>
              <c:pt idx="2059">
                <c:v>45212</c:v>
              </c:pt>
              <c:pt idx="2060">
                <c:v>45215</c:v>
              </c:pt>
              <c:pt idx="2061">
                <c:v>45216</c:v>
              </c:pt>
              <c:pt idx="2062">
                <c:v>45217</c:v>
              </c:pt>
              <c:pt idx="2063">
                <c:v>45218</c:v>
              </c:pt>
              <c:pt idx="2064">
                <c:v>45219</c:v>
              </c:pt>
              <c:pt idx="2065">
                <c:v>45222</c:v>
              </c:pt>
              <c:pt idx="2066">
                <c:v>45223</c:v>
              </c:pt>
              <c:pt idx="2067">
                <c:v>45224</c:v>
              </c:pt>
              <c:pt idx="2068">
                <c:v>45225</c:v>
              </c:pt>
              <c:pt idx="2069">
                <c:v>45226</c:v>
              </c:pt>
              <c:pt idx="2070">
                <c:v>45229</c:v>
              </c:pt>
              <c:pt idx="2071">
                <c:v>45230</c:v>
              </c:pt>
              <c:pt idx="2072">
                <c:v>45231</c:v>
              </c:pt>
              <c:pt idx="2073">
                <c:v>45232</c:v>
              </c:pt>
              <c:pt idx="2074">
                <c:v>45233</c:v>
              </c:pt>
              <c:pt idx="2075">
                <c:v>45236</c:v>
              </c:pt>
              <c:pt idx="2076">
                <c:v>45237</c:v>
              </c:pt>
              <c:pt idx="2077">
                <c:v>45238</c:v>
              </c:pt>
              <c:pt idx="2078">
                <c:v>45239</c:v>
              </c:pt>
              <c:pt idx="2079">
                <c:v>45240</c:v>
              </c:pt>
              <c:pt idx="2080">
                <c:v>45243</c:v>
              </c:pt>
              <c:pt idx="2081">
                <c:v>45244</c:v>
              </c:pt>
              <c:pt idx="2082">
                <c:v>45245</c:v>
              </c:pt>
              <c:pt idx="2083">
                <c:v>45246</c:v>
              </c:pt>
              <c:pt idx="2084">
                <c:v>45247</c:v>
              </c:pt>
              <c:pt idx="2085">
                <c:v>45250</c:v>
              </c:pt>
              <c:pt idx="2086">
                <c:v>45251</c:v>
              </c:pt>
              <c:pt idx="2087">
                <c:v>45252</c:v>
              </c:pt>
              <c:pt idx="2088">
                <c:v>45253</c:v>
              </c:pt>
              <c:pt idx="2089">
                <c:v>45254</c:v>
              </c:pt>
              <c:pt idx="2090">
                <c:v>45257</c:v>
              </c:pt>
              <c:pt idx="2091">
                <c:v>45258</c:v>
              </c:pt>
              <c:pt idx="2092">
                <c:v>45259</c:v>
              </c:pt>
              <c:pt idx="2093">
                <c:v>45260</c:v>
              </c:pt>
              <c:pt idx="2094">
                <c:v>45261</c:v>
              </c:pt>
              <c:pt idx="2095">
                <c:v>45264</c:v>
              </c:pt>
              <c:pt idx="2096">
                <c:v>45265</c:v>
              </c:pt>
              <c:pt idx="2097">
                <c:v>45266</c:v>
              </c:pt>
              <c:pt idx="2098">
                <c:v>45267</c:v>
              </c:pt>
              <c:pt idx="2099">
                <c:v>45268</c:v>
              </c:pt>
              <c:pt idx="2100">
                <c:v>45271</c:v>
              </c:pt>
              <c:pt idx="2101">
                <c:v>45272</c:v>
              </c:pt>
              <c:pt idx="2102">
                <c:v>45273</c:v>
              </c:pt>
              <c:pt idx="2103">
                <c:v>45274</c:v>
              </c:pt>
              <c:pt idx="2104">
                <c:v>45275</c:v>
              </c:pt>
              <c:pt idx="2105">
                <c:v>45278</c:v>
              </c:pt>
              <c:pt idx="2106">
                <c:v>45279</c:v>
              </c:pt>
              <c:pt idx="2107">
                <c:v>45280</c:v>
              </c:pt>
              <c:pt idx="2108">
                <c:v>45281</c:v>
              </c:pt>
              <c:pt idx="2109">
                <c:v>45282</c:v>
              </c:pt>
              <c:pt idx="2110">
                <c:v>45285</c:v>
              </c:pt>
              <c:pt idx="2111">
                <c:v>45286</c:v>
              </c:pt>
              <c:pt idx="2112">
                <c:v>45287</c:v>
              </c:pt>
              <c:pt idx="2113">
                <c:v>45288</c:v>
              </c:pt>
              <c:pt idx="2114">
                <c:v>45289</c:v>
              </c:pt>
              <c:pt idx="2115">
                <c:v>45292</c:v>
              </c:pt>
              <c:pt idx="2116">
                <c:v>45293</c:v>
              </c:pt>
              <c:pt idx="2117">
                <c:v>45294</c:v>
              </c:pt>
              <c:pt idx="2118">
                <c:v>45295</c:v>
              </c:pt>
              <c:pt idx="2119">
                <c:v>45296</c:v>
              </c:pt>
              <c:pt idx="2120">
                <c:v>45299</c:v>
              </c:pt>
              <c:pt idx="2121">
                <c:v>45300</c:v>
              </c:pt>
              <c:pt idx="2122">
                <c:v>45301</c:v>
              </c:pt>
              <c:pt idx="2123">
                <c:v>45302</c:v>
              </c:pt>
              <c:pt idx="2124">
                <c:v>45303</c:v>
              </c:pt>
              <c:pt idx="2125">
                <c:v>45306</c:v>
              </c:pt>
              <c:pt idx="2126">
                <c:v>45307</c:v>
              </c:pt>
              <c:pt idx="2127">
                <c:v>45308</c:v>
              </c:pt>
              <c:pt idx="2128">
                <c:v>45309</c:v>
              </c:pt>
              <c:pt idx="2129">
                <c:v>45310</c:v>
              </c:pt>
              <c:pt idx="2130">
                <c:v>45313</c:v>
              </c:pt>
              <c:pt idx="2131">
                <c:v>45314</c:v>
              </c:pt>
              <c:pt idx="2132">
                <c:v>45315</c:v>
              </c:pt>
              <c:pt idx="2133">
                <c:v>45316</c:v>
              </c:pt>
              <c:pt idx="2134">
                <c:v>45317</c:v>
              </c:pt>
              <c:pt idx="2135">
                <c:v>45320</c:v>
              </c:pt>
              <c:pt idx="2136">
                <c:v>45321</c:v>
              </c:pt>
              <c:pt idx="2137">
                <c:v>45322</c:v>
              </c:pt>
              <c:pt idx="2138">
                <c:v>45323</c:v>
              </c:pt>
              <c:pt idx="2139">
                <c:v>45324</c:v>
              </c:pt>
              <c:pt idx="2140">
                <c:v>45327</c:v>
              </c:pt>
              <c:pt idx="2141">
                <c:v>45328</c:v>
              </c:pt>
              <c:pt idx="2142">
                <c:v>45329</c:v>
              </c:pt>
              <c:pt idx="2143">
                <c:v>45330</c:v>
              </c:pt>
              <c:pt idx="2144">
                <c:v>45331</c:v>
              </c:pt>
              <c:pt idx="2145">
                <c:v>45334</c:v>
              </c:pt>
              <c:pt idx="2146">
                <c:v>45335</c:v>
              </c:pt>
              <c:pt idx="2147">
                <c:v>45336</c:v>
              </c:pt>
              <c:pt idx="2148">
                <c:v>45337</c:v>
              </c:pt>
              <c:pt idx="2149">
                <c:v>45338</c:v>
              </c:pt>
              <c:pt idx="2150">
                <c:v>45341</c:v>
              </c:pt>
              <c:pt idx="2151">
                <c:v>45342</c:v>
              </c:pt>
              <c:pt idx="2152">
                <c:v>45343</c:v>
              </c:pt>
              <c:pt idx="2153">
                <c:v>45344</c:v>
              </c:pt>
              <c:pt idx="2154">
                <c:v>45345</c:v>
              </c:pt>
              <c:pt idx="2155">
                <c:v>45348</c:v>
              </c:pt>
              <c:pt idx="2156">
                <c:v>45349</c:v>
              </c:pt>
              <c:pt idx="2157">
                <c:v>45350</c:v>
              </c:pt>
              <c:pt idx="2158">
                <c:v>45351</c:v>
              </c:pt>
              <c:pt idx="2159">
                <c:v>45352</c:v>
              </c:pt>
              <c:pt idx="2160">
                <c:v>45355</c:v>
              </c:pt>
              <c:pt idx="2161">
                <c:v>45356</c:v>
              </c:pt>
              <c:pt idx="2162">
                <c:v>45357</c:v>
              </c:pt>
              <c:pt idx="2163">
                <c:v>45358</c:v>
              </c:pt>
              <c:pt idx="2164">
                <c:v>45359</c:v>
              </c:pt>
              <c:pt idx="2165">
                <c:v>45362</c:v>
              </c:pt>
              <c:pt idx="2166">
                <c:v>45363</c:v>
              </c:pt>
              <c:pt idx="2167">
                <c:v>45364</c:v>
              </c:pt>
              <c:pt idx="2168">
                <c:v>45365</c:v>
              </c:pt>
              <c:pt idx="2169">
                <c:v>45366</c:v>
              </c:pt>
              <c:pt idx="2170">
                <c:v>45369</c:v>
              </c:pt>
              <c:pt idx="2171">
                <c:v>45370</c:v>
              </c:pt>
              <c:pt idx="2172">
                <c:v>45371</c:v>
              </c:pt>
              <c:pt idx="2173">
                <c:v>45372</c:v>
              </c:pt>
              <c:pt idx="2174">
                <c:v>45373</c:v>
              </c:pt>
              <c:pt idx="2175">
                <c:v>45376</c:v>
              </c:pt>
              <c:pt idx="2176">
                <c:v>45377</c:v>
              </c:pt>
              <c:pt idx="2177">
                <c:v>45378</c:v>
              </c:pt>
              <c:pt idx="2178">
                <c:v>45379</c:v>
              </c:pt>
              <c:pt idx="2179">
                <c:v>45380</c:v>
              </c:pt>
              <c:pt idx="2180">
                <c:v>45383</c:v>
              </c:pt>
              <c:pt idx="2181">
                <c:v>45384</c:v>
              </c:pt>
              <c:pt idx="2182">
                <c:v>45385</c:v>
              </c:pt>
              <c:pt idx="2183">
                <c:v>45386</c:v>
              </c:pt>
              <c:pt idx="2184">
                <c:v>45387</c:v>
              </c:pt>
              <c:pt idx="2185">
                <c:v>45390</c:v>
              </c:pt>
              <c:pt idx="2186">
                <c:v>45391</c:v>
              </c:pt>
              <c:pt idx="2187">
                <c:v>45392</c:v>
              </c:pt>
              <c:pt idx="2188">
                <c:v>45393</c:v>
              </c:pt>
              <c:pt idx="2189">
                <c:v>45394</c:v>
              </c:pt>
              <c:pt idx="2190">
                <c:v>45397</c:v>
              </c:pt>
              <c:pt idx="2191">
                <c:v>45398</c:v>
              </c:pt>
              <c:pt idx="2192">
                <c:v>45399</c:v>
              </c:pt>
              <c:pt idx="2193">
                <c:v>45400</c:v>
              </c:pt>
              <c:pt idx="2194">
                <c:v>45401</c:v>
              </c:pt>
              <c:pt idx="2195">
                <c:v>45404</c:v>
              </c:pt>
              <c:pt idx="2196">
                <c:v>45405</c:v>
              </c:pt>
              <c:pt idx="2197">
                <c:v>45406</c:v>
              </c:pt>
              <c:pt idx="2198">
                <c:v>45407</c:v>
              </c:pt>
              <c:pt idx="2199">
                <c:v>45408</c:v>
              </c:pt>
              <c:pt idx="2200">
                <c:v>45411</c:v>
              </c:pt>
              <c:pt idx="2201">
                <c:v>45412</c:v>
              </c:pt>
              <c:pt idx="2202">
                <c:v>45413</c:v>
              </c:pt>
              <c:pt idx="2203">
                <c:v>45414</c:v>
              </c:pt>
              <c:pt idx="2204">
                <c:v>45415</c:v>
              </c:pt>
              <c:pt idx="2205">
                <c:v>45418</c:v>
              </c:pt>
              <c:pt idx="2206">
                <c:v>45419</c:v>
              </c:pt>
              <c:pt idx="2207">
                <c:v>45420</c:v>
              </c:pt>
              <c:pt idx="2208">
                <c:v>45421</c:v>
              </c:pt>
              <c:pt idx="2209">
                <c:v>45422</c:v>
              </c:pt>
              <c:pt idx="2210">
                <c:v>45425</c:v>
              </c:pt>
              <c:pt idx="2211">
                <c:v>45426</c:v>
              </c:pt>
              <c:pt idx="2212">
                <c:v>45427</c:v>
              </c:pt>
              <c:pt idx="2213">
                <c:v>45428</c:v>
              </c:pt>
              <c:pt idx="2214">
                <c:v>45429</c:v>
              </c:pt>
              <c:pt idx="2215">
                <c:v>45432</c:v>
              </c:pt>
              <c:pt idx="2216">
                <c:v>45433</c:v>
              </c:pt>
              <c:pt idx="2217">
                <c:v>45434</c:v>
              </c:pt>
              <c:pt idx="2218">
                <c:v>45435</c:v>
              </c:pt>
              <c:pt idx="2219">
                <c:v>45436</c:v>
              </c:pt>
              <c:pt idx="2220">
                <c:v>45439</c:v>
              </c:pt>
              <c:pt idx="2221">
                <c:v>45440</c:v>
              </c:pt>
              <c:pt idx="2222">
                <c:v>45441</c:v>
              </c:pt>
              <c:pt idx="2223">
                <c:v>45442</c:v>
              </c:pt>
              <c:pt idx="2224">
                <c:v>45443</c:v>
              </c:pt>
              <c:pt idx="2225">
                <c:v>45446</c:v>
              </c:pt>
              <c:pt idx="2226">
                <c:v>45447</c:v>
              </c:pt>
              <c:pt idx="2227">
                <c:v>45448</c:v>
              </c:pt>
              <c:pt idx="2228">
                <c:v>45449</c:v>
              </c:pt>
              <c:pt idx="2229">
                <c:v>45450</c:v>
              </c:pt>
              <c:pt idx="2230">
                <c:v>45453</c:v>
              </c:pt>
              <c:pt idx="2231">
                <c:v>45454</c:v>
              </c:pt>
              <c:pt idx="2232">
                <c:v>45455</c:v>
              </c:pt>
              <c:pt idx="2233">
                <c:v>45456</c:v>
              </c:pt>
              <c:pt idx="2234">
                <c:v>45457</c:v>
              </c:pt>
              <c:pt idx="2235">
                <c:v>45460</c:v>
              </c:pt>
              <c:pt idx="2236">
                <c:v>45461</c:v>
              </c:pt>
              <c:pt idx="2237">
                <c:v>45462</c:v>
              </c:pt>
              <c:pt idx="2238">
                <c:v>45463</c:v>
              </c:pt>
              <c:pt idx="2239">
                <c:v>45464</c:v>
              </c:pt>
              <c:pt idx="2240">
                <c:v>45467</c:v>
              </c:pt>
              <c:pt idx="2241">
                <c:v>45468</c:v>
              </c:pt>
              <c:pt idx="2242">
                <c:v>45469</c:v>
              </c:pt>
              <c:pt idx="2243">
                <c:v>45470</c:v>
              </c:pt>
              <c:pt idx="2244">
                <c:v>45471</c:v>
              </c:pt>
              <c:pt idx="2245">
                <c:v>45474</c:v>
              </c:pt>
              <c:pt idx="2246">
                <c:v>45475</c:v>
              </c:pt>
              <c:pt idx="2247">
                <c:v>45476</c:v>
              </c:pt>
              <c:pt idx="2248">
                <c:v>45477</c:v>
              </c:pt>
              <c:pt idx="2249">
                <c:v>45478</c:v>
              </c:pt>
              <c:pt idx="2250">
                <c:v>45481</c:v>
              </c:pt>
              <c:pt idx="2251">
                <c:v>45482</c:v>
              </c:pt>
              <c:pt idx="2252">
                <c:v>45483</c:v>
              </c:pt>
              <c:pt idx="2253">
                <c:v>45484</c:v>
              </c:pt>
              <c:pt idx="2254">
                <c:v>45485</c:v>
              </c:pt>
              <c:pt idx="2255">
                <c:v>45488</c:v>
              </c:pt>
              <c:pt idx="2256">
                <c:v>45489</c:v>
              </c:pt>
              <c:pt idx="2257">
                <c:v>45490</c:v>
              </c:pt>
              <c:pt idx="2258">
                <c:v>45491</c:v>
              </c:pt>
              <c:pt idx="2259">
                <c:v>45492</c:v>
              </c:pt>
              <c:pt idx="2260">
                <c:v>45495</c:v>
              </c:pt>
              <c:pt idx="2261">
                <c:v>45496</c:v>
              </c:pt>
              <c:pt idx="2262">
                <c:v>45497</c:v>
              </c:pt>
              <c:pt idx="2263">
                <c:v>45498</c:v>
              </c:pt>
              <c:pt idx="2264">
                <c:v>45499</c:v>
              </c:pt>
              <c:pt idx="2265">
                <c:v>45502</c:v>
              </c:pt>
              <c:pt idx="2266">
                <c:v>45503</c:v>
              </c:pt>
              <c:pt idx="2267">
                <c:v>45504</c:v>
              </c:pt>
              <c:pt idx="2268">
                <c:v>45505</c:v>
              </c:pt>
              <c:pt idx="2269">
                <c:v>45506</c:v>
              </c:pt>
              <c:pt idx="2270">
                <c:v>45509</c:v>
              </c:pt>
              <c:pt idx="2271">
                <c:v>45510</c:v>
              </c:pt>
              <c:pt idx="2272">
                <c:v>45511</c:v>
              </c:pt>
              <c:pt idx="2273">
                <c:v>45512</c:v>
              </c:pt>
              <c:pt idx="2274">
                <c:v>45513</c:v>
              </c:pt>
              <c:pt idx="2275">
                <c:v>45516</c:v>
              </c:pt>
              <c:pt idx="2276">
                <c:v>45517</c:v>
              </c:pt>
              <c:pt idx="2277">
                <c:v>45518</c:v>
              </c:pt>
              <c:pt idx="2278">
                <c:v>45519</c:v>
              </c:pt>
              <c:pt idx="2279">
                <c:v>45520</c:v>
              </c:pt>
              <c:pt idx="2280">
                <c:v>45523</c:v>
              </c:pt>
              <c:pt idx="2281">
                <c:v>45524</c:v>
              </c:pt>
              <c:pt idx="2282">
                <c:v>45525</c:v>
              </c:pt>
              <c:pt idx="2283">
                <c:v>45526</c:v>
              </c:pt>
              <c:pt idx="2284">
                <c:v>45527</c:v>
              </c:pt>
              <c:pt idx="2285">
                <c:v>45530</c:v>
              </c:pt>
              <c:pt idx="2286">
                <c:v>45531</c:v>
              </c:pt>
              <c:pt idx="2287">
                <c:v>45532</c:v>
              </c:pt>
              <c:pt idx="2288">
                <c:v>45533</c:v>
              </c:pt>
              <c:pt idx="2289">
                <c:v>45534</c:v>
              </c:pt>
              <c:pt idx="2290">
                <c:v>45537</c:v>
              </c:pt>
              <c:pt idx="2291">
                <c:v>45538</c:v>
              </c:pt>
              <c:pt idx="2292">
                <c:v>45539</c:v>
              </c:pt>
              <c:pt idx="2293">
                <c:v>45540</c:v>
              </c:pt>
              <c:pt idx="2294">
                <c:v>45541</c:v>
              </c:pt>
              <c:pt idx="2295">
                <c:v>45544</c:v>
              </c:pt>
              <c:pt idx="2296">
                <c:v>45545</c:v>
              </c:pt>
              <c:pt idx="2297">
                <c:v>45546</c:v>
              </c:pt>
              <c:pt idx="2298">
                <c:v>45547</c:v>
              </c:pt>
              <c:pt idx="2299">
                <c:v>45548</c:v>
              </c:pt>
              <c:pt idx="2300">
                <c:v>45551</c:v>
              </c:pt>
              <c:pt idx="2301">
                <c:v>45552</c:v>
              </c:pt>
              <c:pt idx="2302">
                <c:v>45553</c:v>
              </c:pt>
              <c:pt idx="2303">
                <c:v>45554</c:v>
              </c:pt>
              <c:pt idx="2304">
                <c:v>45555</c:v>
              </c:pt>
              <c:pt idx="2305">
                <c:v>45558</c:v>
              </c:pt>
              <c:pt idx="2306">
                <c:v>45559</c:v>
              </c:pt>
              <c:pt idx="2307">
                <c:v>45560</c:v>
              </c:pt>
              <c:pt idx="2308">
                <c:v>45561</c:v>
              </c:pt>
              <c:pt idx="2309">
                <c:v>45562</c:v>
              </c:pt>
              <c:pt idx="2310">
                <c:v>45565</c:v>
              </c:pt>
              <c:pt idx="2311">
                <c:v>45566</c:v>
              </c:pt>
              <c:pt idx="2312">
                <c:v>45567</c:v>
              </c:pt>
              <c:pt idx="2313">
                <c:v>45568</c:v>
              </c:pt>
              <c:pt idx="2314">
                <c:v>45569</c:v>
              </c:pt>
              <c:pt idx="2315">
                <c:v>45572</c:v>
              </c:pt>
              <c:pt idx="2316">
                <c:v>45573</c:v>
              </c:pt>
              <c:pt idx="2317">
                <c:v>45574</c:v>
              </c:pt>
              <c:pt idx="2318">
                <c:v>45575</c:v>
              </c:pt>
              <c:pt idx="2319">
                <c:v>45576</c:v>
              </c:pt>
              <c:pt idx="2320">
                <c:v>45579</c:v>
              </c:pt>
              <c:pt idx="2321">
                <c:v>45580</c:v>
              </c:pt>
              <c:pt idx="2322">
                <c:v>45581</c:v>
              </c:pt>
              <c:pt idx="2323">
                <c:v>45582</c:v>
              </c:pt>
              <c:pt idx="2324">
                <c:v>45583</c:v>
              </c:pt>
              <c:pt idx="2325">
                <c:v>45586</c:v>
              </c:pt>
              <c:pt idx="2326">
                <c:v>45587</c:v>
              </c:pt>
              <c:pt idx="2327">
                <c:v>45588</c:v>
              </c:pt>
              <c:pt idx="2328">
                <c:v>45589</c:v>
              </c:pt>
              <c:pt idx="2329">
                <c:v>45590</c:v>
              </c:pt>
              <c:pt idx="2330">
                <c:v>45593</c:v>
              </c:pt>
              <c:pt idx="2331">
                <c:v>45594</c:v>
              </c:pt>
              <c:pt idx="2332">
                <c:v>45595</c:v>
              </c:pt>
              <c:pt idx="2333">
                <c:v>45596</c:v>
              </c:pt>
              <c:pt idx="2334">
                <c:v>45597</c:v>
              </c:pt>
              <c:pt idx="2335">
                <c:v>45600</c:v>
              </c:pt>
              <c:pt idx="2336">
                <c:v>45601</c:v>
              </c:pt>
              <c:pt idx="2337">
                <c:v>45602</c:v>
              </c:pt>
              <c:pt idx="2338">
                <c:v>45603</c:v>
              </c:pt>
              <c:pt idx="2339">
                <c:v>45604</c:v>
              </c:pt>
              <c:pt idx="2340">
                <c:v>45607</c:v>
              </c:pt>
              <c:pt idx="2341">
                <c:v>45608</c:v>
              </c:pt>
              <c:pt idx="2342">
                <c:v>45609</c:v>
              </c:pt>
              <c:pt idx="2343">
                <c:v>45610</c:v>
              </c:pt>
              <c:pt idx="2344">
                <c:v>45611</c:v>
              </c:pt>
              <c:pt idx="2345">
                <c:v>45614</c:v>
              </c:pt>
              <c:pt idx="2346">
                <c:v>45615</c:v>
              </c:pt>
              <c:pt idx="2347">
                <c:v>45616</c:v>
              </c:pt>
              <c:pt idx="2348">
                <c:v>45617</c:v>
              </c:pt>
              <c:pt idx="2349">
                <c:v>45618</c:v>
              </c:pt>
              <c:pt idx="2350">
                <c:v>45621</c:v>
              </c:pt>
              <c:pt idx="2351">
                <c:v>45622</c:v>
              </c:pt>
              <c:pt idx="2352">
                <c:v>45623</c:v>
              </c:pt>
              <c:pt idx="2353">
                <c:v>45624</c:v>
              </c:pt>
              <c:pt idx="2354">
                <c:v>45625</c:v>
              </c:pt>
              <c:pt idx="2355">
                <c:v>45628</c:v>
              </c:pt>
              <c:pt idx="2356">
                <c:v>45629</c:v>
              </c:pt>
              <c:pt idx="2357">
                <c:v>45630</c:v>
              </c:pt>
              <c:pt idx="2358">
                <c:v>45631</c:v>
              </c:pt>
              <c:pt idx="2359">
                <c:v>45632</c:v>
              </c:pt>
              <c:pt idx="2360">
                <c:v>45635</c:v>
              </c:pt>
              <c:pt idx="2361">
                <c:v>45636</c:v>
              </c:pt>
              <c:pt idx="2362">
                <c:v>45637</c:v>
              </c:pt>
              <c:pt idx="2363">
                <c:v>45638</c:v>
              </c:pt>
              <c:pt idx="2364">
                <c:v>45639</c:v>
              </c:pt>
              <c:pt idx="2365">
                <c:v>45642</c:v>
              </c:pt>
              <c:pt idx="2366">
                <c:v>45643</c:v>
              </c:pt>
              <c:pt idx="2367">
                <c:v>45644</c:v>
              </c:pt>
              <c:pt idx="2368">
                <c:v>45645</c:v>
              </c:pt>
              <c:pt idx="2369">
                <c:v>45646</c:v>
              </c:pt>
              <c:pt idx="2370">
                <c:v>45649</c:v>
              </c:pt>
              <c:pt idx="2371">
                <c:v>45650</c:v>
              </c:pt>
              <c:pt idx="2372">
                <c:v>45651</c:v>
              </c:pt>
              <c:pt idx="2373">
                <c:v>45652</c:v>
              </c:pt>
              <c:pt idx="2374">
                <c:v>45653</c:v>
              </c:pt>
              <c:pt idx="2375">
                <c:v>45656</c:v>
              </c:pt>
              <c:pt idx="2376">
                <c:v>45657</c:v>
              </c:pt>
              <c:pt idx="2377">
                <c:v>45658</c:v>
              </c:pt>
              <c:pt idx="2378">
                <c:v>45659</c:v>
              </c:pt>
              <c:pt idx="2379">
                <c:v>45660</c:v>
              </c:pt>
              <c:pt idx="2380">
                <c:v>45663</c:v>
              </c:pt>
              <c:pt idx="2381">
                <c:v>45664</c:v>
              </c:pt>
              <c:pt idx="2382">
                <c:v>45665</c:v>
              </c:pt>
              <c:pt idx="2383">
                <c:v>45666</c:v>
              </c:pt>
              <c:pt idx="2384">
                <c:v>45667</c:v>
              </c:pt>
              <c:pt idx="2385">
                <c:v>45670</c:v>
              </c:pt>
              <c:pt idx="2386">
                <c:v>45671</c:v>
              </c:pt>
              <c:pt idx="2387">
                <c:v>45672</c:v>
              </c:pt>
              <c:pt idx="2388">
                <c:v>45673</c:v>
              </c:pt>
              <c:pt idx="2389">
                <c:v>45674</c:v>
              </c:pt>
              <c:pt idx="2390">
                <c:v>45677</c:v>
              </c:pt>
              <c:pt idx="2391">
                <c:v>45678</c:v>
              </c:pt>
              <c:pt idx="2392">
                <c:v>45679</c:v>
              </c:pt>
              <c:pt idx="2393">
                <c:v>45680</c:v>
              </c:pt>
              <c:pt idx="2394">
                <c:v>45681</c:v>
              </c:pt>
              <c:pt idx="2395">
                <c:v>45684</c:v>
              </c:pt>
              <c:pt idx="2396">
                <c:v>45685</c:v>
              </c:pt>
              <c:pt idx="2397">
                <c:v>45686</c:v>
              </c:pt>
              <c:pt idx="2398">
                <c:v>45687</c:v>
              </c:pt>
              <c:pt idx="2399">
                <c:v>45688</c:v>
              </c:pt>
              <c:pt idx="2400">
                <c:v>45691</c:v>
              </c:pt>
              <c:pt idx="2401">
                <c:v>45692</c:v>
              </c:pt>
              <c:pt idx="2402">
                <c:v>45693</c:v>
              </c:pt>
              <c:pt idx="2403">
                <c:v>45694</c:v>
              </c:pt>
              <c:pt idx="2404">
                <c:v>45695</c:v>
              </c:pt>
              <c:pt idx="2405">
                <c:v>45698</c:v>
              </c:pt>
              <c:pt idx="2406">
                <c:v>45699</c:v>
              </c:pt>
              <c:pt idx="2407">
                <c:v>45700</c:v>
              </c:pt>
              <c:pt idx="2408">
                <c:v>45701</c:v>
              </c:pt>
              <c:pt idx="2409">
                <c:v>45702</c:v>
              </c:pt>
              <c:pt idx="2410">
                <c:v>45705</c:v>
              </c:pt>
              <c:pt idx="2411">
                <c:v>45706</c:v>
              </c:pt>
              <c:pt idx="2412">
                <c:v>45707</c:v>
              </c:pt>
              <c:pt idx="2413">
                <c:v>45708</c:v>
              </c:pt>
              <c:pt idx="2414">
                <c:v>45709</c:v>
              </c:pt>
              <c:pt idx="2415">
                <c:v>45712</c:v>
              </c:pt>
              <c:pt idx="2416">
                <c:v>45713</c:v>
              </c:pt>
              <c:pt idx="2417">
                <c:v>45714</c:v>
              </c:pt>
              <c:pt idx="2418">
                <c:v>45715</c:v>
              </c:pt>
              <c:pt idx="2419">
                <c:v>45716</c:v>
              </c:pt>
              <c:pt idx="2420">
                <c:v>45719</c:v>
              </c:pt>
              <c:pt idx="2421">
                <c:v>45720</c:v>
              </c:pt>
              <c:pt idx="2422">
                <c:v>45721</c:v>
              </c:pt>
              <c:pt idx="2423">
                <c:v>45722</c:v>
              </c:pt>
              <c:pt idx="2424">
                <c:v>45723</c:v>
              </c:pt>
              <c:pt idx="2425">
                <c:v>45726</c:v>
              </c:pt>
              <c:pt idx="2426">
                <c:v>45727</c:v>
              </c:pt>
              <c:pt idx="2427">
                <c:v>45728</c:v>
              </c:pt>
              <c:pt idx="2428">
                <c:v>45729</c:v>
              </c:pt>
              <c:pt idx="2429">
                <c:v>45730</c:v>
              </c:pt>
              <c:pt idx="2430">
                <c:v>45733</c:v>
              </c:pt>
              <c:pt idx="2431">
                <c:v>45734</c:v>
              </c:pt>
              <c:pt idx="2432">
                <c:v>45735</c:v>
              </c:pt>
              <c:pt idx="2433">
                <c:v>45736</c:v>
              </c:pt>
              <c:pt idx="2434">
                <c:v>45737</c:v>
              </c:pt>
              <c:pt idx="2435">
                <c:v>45740</c:v>
              </c:pt>
              <c:pt idx="2436">
                <c:v>45741</c:v>
              </c:pt>
              <c:pt idx="2437">
                <c:v>45742</c:v>
              </c:pt>
              <c:pt idx="2438">
                <c:v>45743</c:v>
              </c:pt>
              <c:pt idx="2439">
                <c:v>45744</c:v>
              </c:pt>
              <c:pt idx="2440">
                <c:v>45747</c:v>
              </c:pt>
              <c:pt idx="2441">
                <c:v>45748</c:v>
              </c:pt>
              <c:pt idx="2442">
                <c:v>45749</c:v>
              </c:pt>
              <c:pt idx="2443">
                <c:v>45750</c:v>
              </c:pt>
              <c:pt idx="2444">
                <c:v>45751</c:v>
              </c:pt>
              <c:pt idx="2445">
                <c:v>45754</c:v>
              </c:pt>
              <c:pt idx="2446">
                <c:v>45755</c:v>
              </c:pt>
              <c:pt idx="2447">
                <c:v>45756</c:v>
              </c:pt>
              <c:pt idx="2448">
                <c:v>45757</c:v>
              </c:pt>
              <c:pt idx="2449">
                <c:v>45758</c:v>
              </c:pt>
              <c:pt idx="2450">
                <c:v>45761</c:v>
              </c:pt>
              <c:pt idx="2451">
                <c:v>45762</c:v>
              </c:pt>
              <c:pt idx="2452">
                <c:v>45763</c:v>
              </c:pt>
              <c:pt idx="2453">
                <c:v>45764</c:v>
              </c:pt>
              <c:pt idx="2454">
                <c:v>45765</c:v>
              </c:pt>
              <c:pt idx="2455">
                <c:v>45768</c:v>
              </c:pt>
              <c:pt idx="2456">
                <c:v>45769</c:v>
              </c:pt>
              <c:pt idx="2457">
                <c:v>45770</c:v>
              </c:pt>
              <c:pt idx="2458">
                <c:v>45771</c:v>
              </c:pt>
              <c:pt idx="2459">
                <c:v>45772</c:v>
              </c:pt>
              <c:pt idx="2460">
                <c:v>45775</c:v>
              </c:pt>
              <c:pt idx="2461">
                <c:v>45776</c:v>
              </c:pt>
              <c:pt idx="2462">
                <c:v>45777</c:v>
              </c:pt>
              <c:pt idx="2463">
                <c:v>45778</c:v>
              </c:pt>
              <c:pt idx="2464">
                <c:v>45779</c:v>
              </c:pt>
              <c:pt idx="2465">
                <c:v>45782</c:v>
              </c:pt>
              <c:pt idx="2466">
                <c:v>45783</c:v>
              </c:pt>
              <c:pt idx="2467">
                <c:v>45784</c:v>
              </c:pt>
              <c:pt idx="2468">
                <c:v>45785</c:v>
              </c:pt>
              <c:pt idx="2469">
                <c:v>45786</c:v>
              </c:pt>
              <c:pt idx="2470">
                <c:v>45789</c:v>
              </c:pt>
              <c:pt idx="2471">
                <c:v>45790</c:v>
              </c:pt>
              <c:pt idx="2472">
                <c:v>45791</c:v>
              </c:pt>
              <c:pt idx="2473">
                <c:v>45792</c:v>
              </c:pt>
              <c:pt idx="2474">
                <c:v>45793</c:v>
              </c:pt>
              <c:pt idx="2475">
                <c:v>45796</c:v>
              </c:pt>
              <c:pt idx="2476">
                <c:v>45797</c:v>
              </c:pt>
              <c:pt idx="2477">
                <c:v>45798</c:v>
              </c:pt>
              <c:pt idx="2478">
                <c:v>45799</c:v>
              </c:pt>
              <c:pt idx="2479">
                <c:v>45800</c:v>
              </c:pt>
              <c:pt idx="2480">
                <c:v>45803</c:v>
              </c:pt>
              <c:pt idx="2481">
                <c:v>45804</c:v>
              </c:pt>
              <c:pt idx="2482">
                <c:v>45805</c:v>
              </c:pt>
              <c:pt idx="2483">
                <c:v>45806</c:v>
              </c:pt>
              <c:pt idx="2484">
                <c:v>45807</c:v>
              </c:pt>
              <c:pt idx="2485">
                <c:v>45810</c:v>
              </c:pt>
              <c:pt idx="2486">
                <c:v>45811</c:v>
              </c:pt>
              <c:pt idx="2487">
                <c:v>45812</c:v>
              </c:pt>
              <c:pt idx="2488">
                <c:v>45813</c:v>
              </c:pt>
              <c:pt idx="2489">
                <c:v>45814</c:v>
              </c:pt>
              <c:pt idx="2490">
                <c:v>45817</c:v>
              </c:pt>
              <c:pt idx="2491">
                <c:v>45818</c:v>
              </c:pt>
              <c:pt idx="2492">
                <c:v>45819</c:v>
              </c:pt>
              <c:pt idx="2493">
                <c:v>45820</c:v>
              </c:pt>
              <c:pt idx="2494">
                <c:v>45821</c:v>
              </c:pt>
              <c:pt idx="2495">
                <c:v>45824</c:v>
              </c:pt>
              <c:pt idx="2496">
                <c:v>45825</c:v>
              </c:pt>
              <c:pt idx="2497">
                <c:v>45826</c:v>
              </c:pt>
              <c:pt idx="2498">
                <c:v>45827</c:v>
              </c:pt>
              <c:pt idx="2499">
                <c:v>45828</c:v>
              </c:pt>
              <c:pt idx="2500">
                <c:v>45831</c:v>
              </c:pt>
              <c:pt idx="2501">
                <c:v>45832</c:v>
              </c:pt>
              <c:pt idx="2502">
                <c:v>45833</c:v>
              </c:pt>
              <c:pt idx="2503">
                <c:v>45834</c:v>
              </c:pt>
              <c:pt idx="2504">
                <c:v>45835</c:v>
              </c:pt>
              <c:pt idx="2505">
                <c:v>45838</c:v>
              </c:pt>
              <c:pt idx="2506">
                <c:v>45839</c:v>
              </c:pt>
              <c:pt idx="2507">
                <c:v>45840</c:v>
              </c:pt>
              <c:pt idx="2508">
                <c:v>45841</c:v>
              </c:pt>
              <c:pt idx="2509">
                <c:v>45842</c:v>
              </c:pt>
              <c:pt idx="2510">
                <c:v>45845</c:v>
              </c:pt>
              <c:pt idx="2511">
                <c:v>45846</c:v>
              </c:pt>
              <c:pt idx="2512">
                <c:v>45847</c:v>
              </c:pt>
              <c:pt idx="2513">
                <c:v>45848</c:v>
              </c:pt>
              <c:pt idx="2514">
                <c:v>45849</c:v>
              </c:pt>
              <c:pt idx="2515">
                <c:v>45852</c:v>
              </c:pt>
              <c:pt idx="2516">
                <c:v>45853</c:v>
              </c:pt>
              <c:pt idx="2517">
                <c:v>45854</c:v>
              </c:pt>
              <c:pt idx="2518">
                <c:v>45855</c:v>
              </c:pt>
              <c:pt idx="2519">
                <c:v>45856</c:v>
              </c:pt>
              <c:pt idx="2520">
                <c:v>45859</c:v>
              </c:pt>
              <c:pt idx="2521">
                <c:v>45860</c:v>
              </c:pt>
              <c:pt idx="2522">
                <c:v>45861</c:v>
              </c:pt>
              <c:pt idx="2523">
                <c:v>45862</c:v>
              </c:pt>
              <c:pt idx="2524">
                <c:v>45863</c:v>
              </c:pt>
              <c:pt idx="2525">
                <c:v>45866</c:v>
              </c:pt>
              <c:pt idx="2526">
                <c:v>45867</c:v>
              </c:pt>
              <c:pt idx="2527">
                <c:v>45868</c:v>
              </c:pt>
              <c:pt idx="2528">
                <c:v>45869</c:v>
              </c:pt>
              <c:pt idx="2529">
                <c:v>45870</c:v>
              </c:pt>
              <c:pt idx="2530">
                <c:v>45873</c:v>
              </c:pt>
              <c:pt idx="2531">
                <c:v>45874</c:v>
              </c:pt>
              <c:pt idx="2532">
                <c:v>45875</c:v>
              </c:pt>
              <c:pt idx="2533">
                <c:v>45876</c:v>
              </c:pt>
              <c:pt idx="2534">
                <c:v>45877</c:v>
              </c:pt>
              <c:pt idx="2535">
                <c:v>45880</c:v>
              </c:pt>
              <c:pt idx="2536">
                <c:v>45881</c:v>
              </c:pt>
              <c:pt idx="2537">
                <c:v>45882</c:v>
              </c:pt>
              <c:pt idx="2538">
                <c:v>45883</c:v>
              </c:pt>
              <c:pt idx="2539">
                <c:v>45884</c:v>
              </c:pt>
              <c:pt idx="2540">
                <c:v>45887</c:v>
              </c:pt>
              <c:pt idx="2541">
                <c:v>45888</c:v>
              </c:pt>
              <c:pt idx="2542">
                <c:v>45889</c:v>
              </c:pt>
              <c:pt idx="2543">
                <c:v>45890</c:v>
              </c:pt>
              <c:pt idx="2544">
                <c:v>45891</c:v>
              </c:pt>
              <c:pt idx="2545">
                <c:v>45894</c:v>
              </c:pt>
              <c:pt idx="2546">
                <c:v>45895</c:v>
              </c:pt>
              <c:pt idx="2547">
                <c:v>45896</c:v>
              </c:pt>
              <c:pt idx="2548">
                <c:v>45897</c:v>
              </c:pt>
              <c:pt idx="2549">
                <c:v>45898</c:v>
              </c:pt>
              <c:pt idx="2550">
                <c:v>45901</c:v>
              </c:pt>
              <c:pt idx="2551">
                <c:v>45902</c:v>
              </c:pt>
              <c:pt idx="2552">
                <c:v>45903</c:v>
              </c:pt>
              <c:pt idx="2553">
                <c:v>45904</c:v>
              </c:pt>
              <c:pt idx="2554">
                <c:v>45905</c:v>
              </c:pt>
              <c:pt idx="2555">
                <c:v>45908</c:v>
              </c:pt>
              <c:pt idx="2556">
                <c:v>45909</c:v>
              </c:pt>
              <c:pt idx="2557">
                <c:v>45910</c:v>
              </c:pt>
              <c:pt idx="2558">
                <c:v>45911</c:v>
              </c:pt>
              <c:pt idx="2559">
                <c:v>45912</c:v>
              </c:pt>
              <c:pt idx="2560">
                <c:v>45915</c:v>
              </c:pt>
              <c:pt idx="2561">
                <c:v>45916</c:v>
              </c:pt>
              <c:pt idx="2562">
                <c:v>45917</c:v>
              </c:pt>
              <c:pt idx="2563">
                <c:v>45918</c:v>
              </c:pt>
              <c:pt idx="2564">
                <c:v>45919</c:v>
              </c:pt>
              <c:pt idx="2565">
                <c:v>45922</c:v>
              </c:pt>
              <c:pt idx="2566">
                <c:v>45923</c:v>
              </c:pt>
              <c:pt idx="2567">
                <c:v>45924</c:v>
              </c:pt>
              <c:pt idx="2568">
                <c:v>45925</c:v>
              </c:pt>
              <c:pt idx="2569">
                <c:v>45926</c:v>
              </c:pt>
              <c:pt idx="2570">
                <c:v>45929</c:v>
              </c:pt>
              <c:pt idx="2571">
                <c:v>45930</c:v>
              </c:pt>
              <c:pt idx="2572">
                <c:v>45931</c:v>
              </c:pt>
              <c:pt idx="2573">
                <c:v>45932</c:v>
              </c:pt>
              <c:pt idx="2574">
                <c:v>45933</c:v>
              </c:pt>
              <c:pt idx="2575">
                <c:v>45936</c:v>
              </c:pt>
              <c:pt idx="2576">
                <c:v>45937</c:v>
              </c:pt>
              <c:pt idx="2577">
                <c:v>45938</c:v>
              </c:pt>
              <c:pt idx="2578">
                <c:v>45939</c:v>
              </c:pt>
              <c:pt idx="2579">
                <c:v>45940</c:v>
              </c:pt>
              <c:pt idx="2580">
                <c:v>45943</c:v>
              </c:pt>
              <c:pt idx="2581">
                <c:v>45944</c:v>
              </c:pt>
              <c:pt idx="2582">
                <c:v>45945</c:v>
              </c:pt>
              <c:pt idx="2583">
                <c:v>45946</c:v>
              </c:pt>
              <c:pt idx="2584">
                <c:v>45947</c:v>
              </c:pt>
              <c:pt idx="2585">
                <c:v>45950</c:v>
              </c:pt>
              <c:pt idx="2586">
                <c:v>45951</c:v>
              </c:pt>
              <c:pt idx="2587">
                <c:v>45952</c:v>
              </c:pt>
              <c:pt idx="2588">
                <c:v>45953</c:v>
              </c:pt>
              <c:pt idx="2589">
                <c:v>45954</c:v>
              </c:pt>
              <c:pt idx="2590">
                <c:v>45957</c:v>
              </c:pt>
              <c:pt idx="2591">
                <c:v>45958</c:v>
              </c:pt>
              <c:pt idx="2592">
                <c:v>45959</c:v>
              </c:pt>
              <c:pt idx="2593">
                <c:v>45960</c:v>
              </c:pt>
              <c:pt idx="2594">
                <c:v>45961</c:v>
              </c:pt>
              <c:pt idx="2595">
                <c:v>45964</c:v>
              </c:pt>
              <c:pt idx="2596">
                <c:v>45965</c:v>
              </c:pt>
              <c:pt idx="2597">
                <c:v>45966</c:v>
              </c:pt>
              <c:pt idx="2598">
                <c:v>45967</c:v>
              </c:pt>
              <c:pt idx="2599">
                <c:v>45968</c:v>
              </c:pt>
              <c:pt idx="2600">
                <c:v>45971</c:v>
              </c:pt>
              <c:pt idx="2601">
                <c:v>45972</c:v>
              </c:pt>
              <c:pt idx="2602">
                <c:v>45973</c:v>
              </c:pt>
              <c:pt idx="2603">
                <c:v>45974</c:v>
              </c:pt>
              <c:pt idx="2604">
                <c:v>45975</c:v>
              </c:pt>
              <c:pt idx="2605">
                <c:v>45978</c:v>
              </c:pt>
              <c:pt idx="2606">
                <c:v>45979</c:v>
              </c:pt>
              <c:pt idx="2607">
                <c:v>45980</c:v>
              </c:pt>
              <c:pt idx="2608">
                <c:v>45981</c:v>
              </c:pt>
              <c:pt idx="2609">
                <c:v>45982</c:v>
              </c:pt>
            </c:numLit>
          </c:cat>
          <c:val>
            <c:numLit>
              <c:formatCode>General</c:formatCode>
              <c:ptCount val="2610"/>
              <c:pt idx="0">
                <c:v>1.1999999999999999E-3</c:v>
              </c:pt>
              <c:pt idx="1">
                <c:v>1.1999999999999999E-3</c:v>
              </c:pt>
              <c:pt idx="2">
                <c:v>1.1999999999999999E-3</c:v>
              </c:pt>
              <c:pt idx="3">
                <c:v>1.1999999999999999E-3</c:v>
              </c:pt>
              <c:pt idx="4">
                <c:v>1.1999999999999999E-3</c:v>
              </c:pt>
              <c:pt idx="5">
                <c:v>8.0000000000000004E-4</c:v>
              </c:pt>
              <c:pt idx="6">
                <c:v>1.2999999999999999E-3</c:v>
              </c:pt>
              <c:pt idx="7">
                <c:v>1.2999999999999999E-3</c:v>
              </c:pt>
              <c:pt idx="8">
                <c:v>1.2999999999999999E-3</c:v>
              </c:pt>
              <c:pt idx="9">
                <c:v>1.2999999999999999E-3</c:v>
              </c:pt>
              <c:pt idx="10">
                <c:v>1.2999999999999999E-3</c:v>
              </c:pt>
              <c:pt idx="11">
                <c:v>1.2999999999999999E-3</c:v>
              </c:pt>
              <c:pt idx="12">
                <c:v>1.4000000000000002E-3</c:v>
              </c:pt>
              <c:pt idx="13">
                <c:v>1.4000000000000002E-3</c:v>
              </c:pt>
              <c:pt idx="14">
                <c:v>1.4000000000000002E-3</c:v>
              </c:pt>
              <c:pt idx="15">
                <c:v>1.5E-3</c:v>
              </c:pt>
              <c:pt idx="16">
                <c:v>1.5E-3</c:v>
              </c:pt>
              <c:pt idx="17">
                <c:v>1.5E-3</c:v>
              </c:pt>
              <c:pt idx="18">
                <c:v>3.7000000000000002E-3</c:v>
              </c:pt>
              <c:pt idx="19">
                <c:v>3.7000000000000002E-3</c:v>
              </c:pt>
              <c:pt idx="20">
                <c:v>3.5999999999999999E-3</c:v>
              </c:pt>
              <c:pt idx="21">
                <c:v>3.5999999999999999E-3</c:v>
              </c:pt>
              <c:pt idx="22">
                <c:v>3.5999999999999999E-3</c:v>
              </c:pt>
              <c:pt idx="23">
                <c:v>3.5999999999999999E-3</c:v>
              </c:pt>
              <c:pt idx="24">
                <c:v>3.5999999999999999E-3</c:v>
              </c:pt>
              <c:pt idx="25">
                <c:v>3.5999999999999999E-3</c:v>
              </c:pt>
              <c:pt idx="26">
                <c:v>3.5999999999999999E-3</c:v>
              </c:pt>
              <c:pt idx="27">
                <c:v>3.4999999999999996E-3</c:v>
              </c:pt>
              <c:pt idx="28">
                <c:v>2E-3</c:v>
              </c:pt>
              <c:pt idx="29">
                <c:v>2E-3</c:v>
              </c:pt>
              <c:pt idx="30">
                <c:v>3.5999999999999999E-3</c:v>
              </c:pt>
              <c:pt idx="31">
                <c:v>3.5999999999999999E-3</c:v>
              </c:pt>
              <c:pt idx="32">
                <c:v>3.5999999999999999E-3</c:v>
              </c:pt>
              <c:pt idx="33">
                <c:v>3.5999999999999999E-3</c:v>
              </c:pt>
              <c:pt idx="34">
                <c:v>3.5999999999999999E-3</c:v>
              </c:pt>
              <c:pt idx="35">
                <c:v>3.5999999999999999E-3</c:v>
              </c:pt>
              <c:pt idx="36">
                <c:v>3.5999999999999999E-3</c:v>
              </c:pt>
              <c:pt idx="37">
                <c:v>3.5999999999999999E-3</c:v>
              </c:pt>
              <c:pt idx="38">
                <c:v>3.5999999999999999E-3</c:v>
              </c:pt>
              <c:pt idx="39">
                <c:v>3.5999999999999999E-3</c:v>
              </c:pt>
              <c:pt idx="40">
                <c:v>3.5999999999999999E-3</c:v>
              </c:pt>
              <c:pt idx="41">
                <c:v>3.5999999999999999E-3</c:v>
              </c:pt>
              <c:pt idx="42">
                <c:v>3.7000000000000002E-3</c:v>
              </c:pt>
              <c:pt idx="43">
                <c:v>3.7000000000000002E-3</c:v>
              </c:pt>
              <c:pt idx="44">
                <c:v>3.8E-3</c:v>
              </c:pt>
              <c:pt idx="45">
                <c:v>3.8E-3</c:v>
              </c:pt>
              <c:pt idx="46">
                <c:v>3.8E-3</c:v>
              </c:pt>
              <c:pt idx="47">
                <c:v>3.8E-3</c:v>
              </c:pt>
              <c:pt idx="48">
                <c:v>3.8E-3</c:v>
              </c:pt>
              <c:pt idx="49">
                <c:v>2.8999999999999998E-3</c:v>
              </c:pt>
              <c:pt idx="50">
                <c:v>3.8E-3</c:v>
              </c:pt>
              <c:pt idx="51">
                <c:v>3.8E-3</c:v>
              </c:pt>
              <c:pt idx="52">
                <c:v>3.8E-3</c:v>
              </c:pt>
              <c:pt idx="53">
                <c:v>3.8E-3</c:v>
              </c:pt>
              <c:pt idx="54">
                <c:v>3.8E-3</c:v>
              </c:pt>
              <c:pt idx="55">
                <c:v>3.8E-3</c:v>
              </c:pt>
              <c:pt idx="56">
                <c:v>3.8E-3</c:v>
              </c:pt>
              <c:pt idx="57">
                <c:v>3.8E-3</c:v>
              </c:pt>
              <c:pt idx="58">
                <c:v>3.8E-3</c:v>
              </c:pt>
              <c:pt idx="59">
                <c:v>3.8E-3</c:v>
              </c:pt>
              <c:pt idx="60">
                <c:v>3.8E-3</c:v>
              </c:pt>
              <c:pt idx="61">
                <c:v>3.8E-3</c:v>
              </c:pt>
              <c:pt idx="62">
                <c:v>3.7000000000000002E-3</c:v>
              </c:pt>
              <c:pt idx="63">
                <c:v>3.8E-3</c:v>
              </c:pt>
              <c:pt idx="64">
                <c:v>3.8E-3</c:v>
              </c:pt>
              <c:pt idx="65">
                <c:v>3.8E-3</c:v>
              </c:pt>
              <c:pt idx="66">
                <c:v>3.8E-3</c:v>
              </c:pt>
              <c:pt idx="67">
                <c:v>3.8E-3</c:v>
              </c:pt>
              <c:pt idx="68">
                <c:v>3.7000000000000002E-3</c:v>
              </c:pt>
              <c:pt idx="69">
                <c:v>3.7000000000000002E-3</c:v>
              </c:pt>
              <c:pt idx="70">
                <c:v>2.8999999999999998E-3</c:v>
              </c:pt>
              <c:pt idx="71">
                <c:v>3.5999999999999999E-3</c:v>
              </c:pt>
              <c:pt idx="72">
                <c:v>3.7000000000000002E-3</c:v>
              </c:pt>
              <c:pt idx="73">
                <c:v>3.7000000000000002E-3</c:v>
              </c:pt>
              <c:pt idx="74">
                <c:v>3.5999999999999999E-3</c:v>
              </c:pt>
              <c:pt idx="75">
                <c:v>3.5999999999999999E-3</c:v>
              </c:pt>
              <c:pt idx="76">
                <c:v>3.5999999999999999E-3</c:v>
              </c:pt>
              <c:pt idx="77">
                <c:v>3.5999999999999999E-3</c:v>
              </c:pt>
              <c:pt idx="78">
                <c:v>3.5999999999999999E-3</c:v>
              </c:pt>
              <c:pt idx="79">
                <c:v>3.5999999999999999E-3</c:v>
              </c:pt>
              <c:pt idx="80">
                <c:v>3.5999999999999999E-3</c:v>
              </c:pt>
              <c:pt idx="81">
                <c:v>3.7000000000000002E-3</c:v>
              </c:pt>
              <c:pt idx="82">
                <c:v>3.7000000000000002E-3</c:v>
              </c:pt>
              <c:pt idx="83">
                <c:v>3.7000000000000002E-3</c:v>
              </c:pt>
              <c:pt idx="84">
                <c:v>3.7000000000000002E-3</c:v>
              </c:pt>
              <c:pt idx="85">
                <c:v>3.7000000000000002E-3</c:v>
              </c:pt>
              <c:pt idx="86">
                <c:v>3.7000000000000002E-3</c:v>
              </c:pt>
              <c:pt idx="87">
                <c:v>3.7000000000000002E-3</c:v>
              </c:pt>
              <c:pt idx="88">
                <c:v>3.7000000000000002E-3</c:v>
              </c:pt>
              <c:pt idx="89">
                <c:v>3.7000000000000002E-3</c:v>
              </c:pt>
              <c:pt idx="90">
                <c:v>3.7000000000000002E-3</c:v>
              </c:pt>
              <c:pt idx="91">
                <c:v>3.7000000000000002E-3</c:v>
              </c:pt>
              <c:pt idx="92">
                <c:v>3.7000000000000002E-3</c:v>
              </c:pt>
              <c:pt idx="93">
                <c:v>2.5000000000000001E-3</c:v>
              </c:pt>
              <c:pt idx="94">
                <c:v>3.7000000000000002E-3</c:v>
              </c:pt>
              <c:pt idx="95">
                <c:v>3.7000000000000002E-3</c:v>
              </c:pt>
              <c:pt idx="96">
                <c:v>3.7000000000000002E-3</c:v>
              </c:pt>
              <c:pt idx="97">
                <c:v>3.7000000000000002E-3</c:v>
              </c:pt>
              <c:pt idx="98">
                <c:v>3.7000000000000002E-3</c:v>
              </c:pt>
              <c:pt idx="99">
                <c:v>3.7000000000000002E-3</c:v>
              </c:pt>
              <c:pt idx="100">
                <c:v>3.7000000000000002E-3</c:v>
              </c:pt>
              <c:pt idx="101">
                <c:v>3.7000000000000002E-3</c:v>
              </c:pt>
              <c:pt idx="102">
                <c:v>3.7000000000000002E-3</c:v>
              </c:pt>
              <c:pt idx="103">
                <c:v>3.7000000000000002E-3</c:v>
              </c:pt>
              <c:pt idx="104">
                <c:v>3.7000000000000002E-3</c:v>
              </c:pt>
              <c:pt idx="105">
                <c:v>3.7000000000000002E-3</c:v>
              </c:pt>
              <c:pt idx="106">
                <c:v>3.7000000000000002E-3</c:v>
              </c:pt>
              <c:pt idx="107">
                <c:v>3.7000000000000002E-3</c:v>
              </c:pt>
              <c:pt idx="108">
                <c:v>3.7000000000000002E-3</c:v>
              </c:pt>
              <c:pt idx="109">
                <c:v>3.7000000000000002E-3</c:v>
              </c:pt>
              <c:pt idx="110">
                <c:v>3.7000000000000002E-3</c:v>
              </c:pt>
              <c:pt idx="111">
                <c:v>3.7000000000000002E-3</c:v>
              </c:pt>
              <c:pt idx="112">
                <c:v>3.7000000000000002E-3</c:v>
              </c:pt>
              <c:pt idx="113">
                <c:v>3.7000000000000002E-3</c:v>
              </c:pt>
              <c:pt idx="114">
                <c:v>3.0000000000000001E-3</c:v>
              </c:pt>
              <c:pt idx="115">
                <c:v>3.7000000000000002E-3</c:v>
              </c:pt>
              <c:pt idx="116">
                <c:v>3.7000000000000002E-3</c:v>
              </c:pt>
              <c:pt idx="117">
                <c:v>3.7000000000000002E-3</c:v>
              </c:pt>
              <c:pt idx="118">
                <c:v>3.7000000000000002E-3</c:v>
              </c:pt>
              <c:pt idx="119">
                <c:v>3.7000000000000002E-3</c:v>
              </c:pt>
              <c:pt idx="120">
                <c:v>3.7000000000000002E-3</c:v>
              </c:pt>
              <c:pt idx="121">
                <c:v>3.7000000000000002E-3</c:v>
              </c:pt>
              <c:pt idx="122">
                <c:v>3.7000000000000002E-3</c:v>
              </c:pt>
              <c:pt idx="123">
                <c:v>3.7000000000000002E-3</c:v>
              </c:pt>
              <c:pt idx="124">
                <c:v>3.7000000000000002E-3</c:v>
              </c:pt>
              <c:pt idx="125">
                <c:v>3.7000000000000002E-3</c:v>
              </c:pt>
              <c:pt idx="126">
                <c:v>3.7000000000000002E-3</c:v>
              </c:pt>
              <c:pt idx="127">
                <c:v>3.7000000000000002E-3</c:v>
              </c:pt>
              <c:pt idx="128">
                <c:v>3.7000000000000002E-3</c:v>
              </c:pt>
              <c:pt idx="129">
                <c:v>3.7000000000000002E-3</c:v>
              </c:pt>
              <c:pt idx="130">
                <c:v>3.7000000000000002E-3</c:v>
              </c:pt>
              <c:pt idx="131">
                <c:v>3.7000000000000002E-3</c:v>
              </c:pt>
              <c:pt idx="132">
                <c:v>3.7000000000000002E-3</c:v>
              </c:pt>
              <c:pt idx="133">
                <c:v>3.7000000000000002E-3</c:v>
              </c:pt>
              <c:pt idx="134">
                <c:v>3.7000000000000002E-3</c:v>
              </c:pt>
              <c:pt idx="135">
                <c:v>3.7000000000000002E-3</c:v>
              </c:pt>
              <c:pt idx="136">
                <c:v>2.8999999999999998E-3</c:v>
              </c:pt>
              <c:pt idx="137">
                <c:v>3.7000000000000002E-3</c:v>
              </c:pt>
              <c:pt idx="138">
                <c:v>3.7000000000000002E-3</c:v>
              </c:pt>
              <c:pt idx="139">
                <c:v>3.7000000000000002E-3</c:v>
              </c:pt>
              <c:pt idx="140">
                <c:v>3.7000000000000002E-3</c:v>
              </c:pt>
              <c:pt idx="141">
                <c:v>3.7000000000000002E-3</c:v>
              </c:pt>
              <c:pt idx="142">
                <c:v>3.7000000000000002E-3</c:v>
              </c:pt>
              <c:pt idx="143">
                <c:v>3.7000000000000002E-3</c:v>
              </c:pt>
              <c:pt idx="144">
                <c:v>3.7000000000000002E-3</c:v>
              </c:pt>
              <c:pt idx="145">
                <c:v>3.7000000000000002E-3</c:v>
              </c:pt>
              <c:pt idx="146">
                <c:v>3.7000000000000002E-3</c:v>
              </c:pt>
              <c:pt idx="147">
                <c:v>3.7000000000000002E-3</c:v>
              </c:pt>
              <c:pt idx="148">
                <c:v>3.8E-3</c:v>
              </c:pt>
              <c:pt idx="149">
                <c:v>3.8E-3</c:v>
              </c:pt>
              <c:pt idx="150">
                <c:v>3.8E-3</c:v>
              </c:pt>
              <c:pt idx="151">
                <c:v>3.8E-3</c:v>
              </c:pt>
              <c:pt idx="152">
                <c:v>3.8E-3</c:v>
              </c:pt>
              <c:pt idx="153">
                <c:v>3.9000000000000003E-3</c:v>
              </c:pt>
              <c:pt idx="154">
                <c:v>4.0000000000000001E-3</c:v>
              </c:pt>
              <c:pt idx="155">
                <c:v>4.0999999999999995E-3</c:v>
              </c:pt>
              <c:pt idx="156">
                <c:v>4.0999999999999995E-3</c:v>
              </c:pt>
              <c:pt idx="157">
                <c:v>4.0999999999999995E-3</c:v>
              </c:pt>
              <c:pt idx="158">
                <c:v>3.0000000000000001E-3</c:v>
              </c:pt>
              <c:pt idx="159">
                <c:v>4.0999999999999995E-3</c:v>
              </c:pt>
              <c:pt idx="160">
                <c:v>4.0999999999999995E-3</c:v>
              </c:pt>
              <c:pt idx="161">
                <c:v>4.0000000000000001E-3</c:v>
              </c:pt>
              <c:pt idx="162">
                <c:v>4.0000000000000001E-3</c:v>
              </c:pt>
              <c:pt idx="163">
                <c:v>4.0000000000000001E-3</c:v>
              </c:pt>
              <c:pt idx="164">
                <c:v>4.0000000000000001E-3</c:v>
              </c:pt>
              <c:pt idx="165">
                <c:v>4.0000000000000001E-3</c:v>
              </c:pt>
              <c:pt idx="166">
                <c:v>4.0000000000000001E-3</c:v>
              </c:pt>
              <c:pt idx="167">
                <c:v>4.0000000000000001E-3</c:v>
              </c:pt>
              <c:pt idx="168">
                <c:v>4.0000000000000001E-3</c:v>
              </c:pt>
              <c:pt idx="169">
                <c:v>4.0000000000000001E-3</c:v>
              </c:pt>
              <c:pt idx="170">
                <c:v>4.0000000000000001E-3</c:v>
              </c:pt>
              <c:pt idx="171">
                <c:v>4.0000000000000001E-3</c:v>
              </c:pt>
              <c:pt idx="172">
                <c:v>4.0000000000000001E-3</c:v>
              </c:pt>
              <c:pt idx="173">
                <c:v>4.0000000000000001E-3</c:v>
              </c:pt>
              <c:pt idx="174">
                <c:v>4.0000000000000001E-3</c:v>
              </c:pt>
              <c:pt idx="175">
                <c:v>4.0000000000000001E-3</c:v>
              </c:pt>
              <c:pt idx="176">
                <c:v>4.0000000000000001E-3</c:v>
              </c:pt>
              <c:pt idx="177">
                <c:v>4.0000000000000001E-3</c:v>
              </c:pt>
              <c:pt idx="178">
                <c:v>4.0000000000000001E-3</c:v>
              </c:pt>
              <c:pt idx="179">
                <c:v>3.0000000000000001E-3</c:v>
              </c:pt>
              <c:pt idx="180">
                <c:v>4.0000000000000001E-3</c:v>
              </c:pt>
              <c:pt idx="181">
                <c:v>4.0000000000000001E-3</c:v>
              </c:pt>
              <c:pt idx="182">
                <c:v>4.0000000000000001E-3</c:v>
              </c:pt>
              <c:pt idx="183">
                <c:v>4.0000000000000001E-3</c:v>
              </c:pt>
              <c:pt idx="184">
                <c:v>4.0000000000000001E-3</c:v>
              </c:pt>
              <c:pt idx="185">
                <c:v>4.0000000000000001E-3</c:v>
              </c:pt>
              <c:pt idx="186">
                <c:v>4.0000000000000001E-3</c:v>
              </c:pt>
              <c:pt idx="187">
                <c:v>4.0000000000000001E-3</c:v>
              </c:pt>
              <c:pt idx="188">
                <c:v>4.0000000000000001E-3</c:v>
              </c:pt>
              <c:pt idx="189">
                <c:v>4.0000000000000001E-3</c:v>
              </c:pt>
              <c:pt idx="190">
                <c:v>4.0000000000000001E-3</c:v>
              </c:pt>
              <c:pt idx="191">
                <c:v>4.0000000000000001E-3</c:v>
              </c:pt>
              <c:pt idx="192">
                <c:v>4.0000000000000001E-3</c:v>
              </c:pt>
              <c:pt idx="193">
                <c:v>4.0000000000000001E-3</c:v>
              </c:pt>
              <c:pt idx="194">
                <c:v>4.0000000000000001E-3</c:v>
              </c:pt>
              <c:pt idx="195">
                <c:v>4.0000000000000001E-3</c:v>
              </c:pt>
              <c:pt idx="196">
                <c:v>4.0000000000000001E-3</c:v>
              </c:pt>
              <c:pt idx="197">
                <c:v>4.0000000000000001E-3</c:v>
              </c:pt>
              <c:pt idx="198">
                <c:v>4.0000000000000001E-3</c:v>
              </c:pt>
              <c:pt idx="199">
                <c:v>4.0000000000000001E-3</c:v>
              </c:pt>
              <c:pt idx="200">
                <c:v>4.0000000000000001E-3</c:v>
              </c:pt>
              <c:pt idx="201">
                <c:v>4.0000000000000001E-3</c:v>
              </c:pt>
              <c:pt idx="202">
                <c:v>3.0000000000000001E-3</c:v>
              </c:pt>
              <c:pt idx="203">
                <c:v>4.0000000000000001E-3</c:v>
              </c:pt>
              <c:pt idx="204">
                <c:v>4.0000000000000001E-3</c:v>
              </c:pt>
              <c:pt idx="205">
                <c:v>4.0000000000000001E-3</c:v>
              </c:pt>
              <c:pt idx="206">
                <c:v>4.0000000000000001E-3</c:v>
              </c:pt>
              <c:pt idx="207">
                <c:v>4.0000000000000001E-3</c:v>
              </c:pt>
              <c:pt idx="208">
                <c:v>4.0000000000000001E-3</c:v>
              </c:pt>
              <c:pt idx="209">
                <c:v>4.0000000000000001E-3</c:v>
              </c:pt>
              <c:pt idx="210">
                <c:v>4.0000000000000001E-3</c:v>
              </c:pt>
              <c:pt idx="211">
                <c:v>4.0000000000000001E-3</c:v>
              </c:pt>
              <c:pt idx="212">
                <c:v>4.0000000000000001E-3</c:v>
              </c:pt>
              <c:pt idx="213">
                <c:v>4.0000000000000001E-3</c:v>
              </c:pt>
              <c:pt idx="214">
                <c:v>4.0000000000000001E-3</c:v>
              </c:pt>
              <c:pt idx="215">
                <c:v>4.0000000000000001E-3</c:v>
              </c:pt>
              <c:pt idx="216">
                <c:v>4.0000000000000001E-3</c:v>
              </c:pt>
              <c:pt idx="217">
                <c:v>4.0000000000000001E-3</c:v>
              </c:pt>
              <c:pt idx="218">
                <c:v>4.0000000000000001E-3</c:v>
              </c:pt>
              <c:pt idx="219">
                <c:v>4.0000000000000001E-3</c:v>
              </c:pt>
              <c:pt idx="220">
                <c:v>4.0000000000000001E-3</c:v>
              </c:pt>
              <c:pt idx="221">
                <c:v>4.0000000000000001E-3</c:v>
              </c:pt>
              <c:pt idx="222">
                <c:v>4.0000000000000001E-3</c:v>
              </c:pt>
              <c:pt idx="223">
                <c:v>4.0000000000000001E-3</c:v>
              </c:pt>
              <c:pt idx="224">
                <c:v>2.8999999999999998E-3</c:v>
              </c:pt>
              <c:pt idx="225">
                <c:v>4.0000000000000001E-3</c:v>
              </c:pt>
              <c:pt idx="226">
                <c:v>4.0000000000000001E-3</c:v>
              </c:pt>
              <c:pt idx="227">
                <c:v>4.0000000000000001E-3</c:v>
              </c:pt>
              <c:pt idx="228">
                <c:v>4.0000000000000001E-3</c:v>
              </c:pt>
              <c:pt idx="229">
                <c:v>4.0000000000000001E-3</c:v>
              </c:pt>
              <c:pt idx="230">
                <c:v>4.0000000000000001E-3</c:v>
              </c:pt>
              <c:pt idx="231">
                <c:v>4.0999999999999995E-3</c:v>
              </c:pt>
              <c:pt idx="232">
                <c:v>4.0999999999999995E-3</c:v>
              </c:pt>
              <c:pt idx="233">
                <c:v>4.0999999999999995E-3</c:v>
              </c:pt>
              <c:pt idx="234">
                <c:v>4.0999999999999995E-3</c:v>
              </c:pt>
              <c:pt idx="235">
                <c:v>4.0999999999999995E-3</c:v>
              </c:pt>
              <c:pt idx="236">
                <c:v>4.0999999999999995E-3</c:v>
              </c:pt>
              <c:pt idx="237">
                <c:v>4.0999999999999995E-3</c:v>
              </c:pt>
              <c:pt idx="238">
                <c:v>4.0999999999999995E-3</c:v>
              </c:pt>
              <c:pt idx="239">
                <c:v>4.0999999999999995E-3</c:v>
              </c:pt>
              <c:pt idx="240">
                <c:v>4.0999999999999995E-3</c:v>
              </c:pt>
              <c:pt idx="241">
                <c:v>4.0999999999999995E-3</c:v>
              </c:pt>
              <c:pt idx="242">
                <c:v>4.0999999999999995E-3</c:v>
              </c:pt>
              <c:pt idx="243">
                <c:v>4.0999999999999995E-3</c:v>
              </c:pt>
              <c:pt idx="244">
                <c:v>4.0999999999999995E-3</c:v>
              </c:pt>
              <c:pt idx="245">
                <c:v>3.0999999999999999E-3</c:v>
              </c:pt>
              <c:pt idx="246">
                <c:v>4.0999999999999995E-3</c:v>
              </c:pt>
              <c:pt idx="247">
                <c:v>4.0999999999999995E-3</c:v>
              </c:pt>
              <c:pt idx="248">
                <c:v>4.0999999999999995E-3</c:v>
              </c:pt>
              <c:pt idx="249">
                <c:v>4.0999999999999995E-3</c:v>
              </c:pt>
              <c:pt idx="250">
                <c:v>4.0999999999999995E-3</c:v>
              </c:pt>
              <c:pt idx="251">
                <c:v>4.0999999999999995E-3</c:v>
              </c:pt>
              <c:pt idx="252">
                <c:v>4.0999999999999995E-3</c:v>
              </c:pt>
              <c:pt idx="253">
                <c:v>4.0999999999999995E-3</c:v>
              </c:pt>
              <c:pt idx="254">
                <c:v>4.0999999999999995E-3</c:v>
              </c:pt>
              <c:pt idx="255">
                <c:v>4.0999999999999995E-3</c:v>
              </c:pt>
              <c:pt idx="256">
                <c:v>4.0999999999999995E-3</c:v>
              </c:pt>
              <c:pt idx="257">
                <c:v>4.0999999999999995E-3</c:v>
              </c:pt>
              <c:pt idx="258">
                <c:v>4.0999999999999995E-3</c:v>
              </c:pt>
              <c:pt idx="259">
                <c:v>4.0999999999999995E-3</c:v>
              </c:pt>
              <c:pt idx="260">
                <c:v>4.0999999999999995E-3</c:v>
              </c:pt>
              <c:pt idx="261">
                <c:v>4.0999999999999995E-3</c:v>
              </c:pt>
              <c:pt idx="262">
                <c:v>4.0999999999999995E-3</c:v>
              </c:pt>
              <c:pt idx="263">
                <c:v>4.0999999999999995E-3</c:v>
              </c:pt>
              <c:pt idx="264">
                <c:v>4.0999999999999995E-3</c:v>
              </c:pt>
              <c:pt idx="265">
                <c:v>4.0999999999999995E-3</c:v>
              </c:pt>
              <c:pt idx="266">
                <c:v>4.0999999999999995E-3</c:v>
              </c:pt>
              <c:pt idx="267">
                <c:v>3.0999999999999999E-3</c:v>
              </c:pt>
              <c:pt idx="268">
                <c:v>4.0999999999999995E-3</c:v>
              </c:pt>
              <c:pt idx="269">
                <c:v>4.0999999999999995E-3</c:v>
              </c:pt>
              <c:pt idx="270">
                <c:v>4.0999999999999995E-3</c:v>
              </c:pt>
              <c:pt idx="271">
                <c:v>4.0999999999999995E-3</c:v>
              </c:pt>
              <c:pt idx="272">
                <c:v>4.0999999999999995E-3</c:v>
              </c:pt>
              <c:pt idx="273">
                <c:v>4.0999999999999995E-3</c:v>
              </c:pt>
              <c:pt idx="274">
                <c:v>4.0999999999999995E-3</c:v>
              </c:pt>
              <c:pt idx="275">
                <c:v>4.0999999999999995E-3</c:v>
              </c:pt>
              <c:pt idx="276">
                <c:v>4.0999999999999995E-3</c:v>
              </c:pt>
              <c:pt idx="277">
                <c:v>4.0999999999999995E-3</c:v>
              </c:pt>
              <c:pt idx="278">
                <c:v>6.6E-3</c:v>
              </c:pt>
              <c:pt idx="279">
                <c:v>6.6E-3</c:v>
              </c:pt>
              <c:pt idx="280">
                <c:v>6.6E-3</c:v>
              </c:pt>
              <c:pt idx="281">
                <c:v>6.6E-3</c:v>
              </c:pt>
              <c:pt idx="282">
                <c:v>6.6E-3</c:v>
              </c:pt>
              <c:pt idx="283">
                <c:v>6.6E-3</c:v>
              </c:pt>
              <c:pt idx="284">
                <c:v>6.6E-3</c:v>
              </c:pt>
              <c:pt idx="285">
                <c:v>6.6E-3</c:v>
              </c:pt>
              <c:pt idx="286">
                <c:v>6.6E-3</c:v>
              </c:pt>
              <c:pt idx="287">
                <c:v>6.6E-3</c:v>
              </c:pt>
              <c:pt idx="288">
                <c:v>6.6E-3</c:v>
              </c:pt>
              <c:pt idx="289">
                <c:v>5.5000000000000005E-3</c:v>
              </c:pt>
              <c:pt idx="290">
                <c:v>5.5000000000000005E-3</c:v>
              </c:pt>
              <c:pt idx="291">
                <c:v>6.6E-3</c:v>
              </c:pt>
              <c:pt idx="292">
                <c:v>6.6E-3</c:v>
              </c:pt>
              <c:pt idx="293">
                <c:v>6.6E-3</c:v>
              </c:pt>
              <c:pt idx="294">
                <c:v>6.6E-3</c:v>
              </c:pt>
              <c:pt idx="295">
                <c:v>6.6E-3</c:v>
              </c:pt>
              <c:pt idx="296">
                <c:v>6.6E-3</c:v>
              </c:pt>
              <c:pt idx="297">
                <c:v>6.6E-3</c:v>
              </c:pt>
              <c:pt idx="298">
                <c:v>6.6E-3</c:v>
              </c:pt>
              <c:pt idx="299">
                <c:v>6.6E-3</c:v>
              </c:pt>
              <c:pt idx="300">
                <c:v>6.6E-3</c:v>
              </c:pt>
              <c:pt idx="301">
                <c:v>6.6E-3</c:v>
              </c:pt>
              <c:pt idx="302">
                <c:v>6.6E-3</c:v>
              </c:pt>
              <c:pt idx="303">
                <c:v>6.6E-3</c:v>
              </c:pt>
              <c:pt idx="304">
                <c:v>6.6E-3</c:v>
              </c:pt>
              <c:pt idx="305">
                <c:v>6.6E-3</c:v>
              </c:pt>
              <c:pt idx="306">
                <c:v>6.6E-3</c:v>
              </c:pt>
              <c:pt idx="307">
                <c:v>6.6E-3</c:v>
              </c:pt>
              <c:pt idx="308">
                <c:v>6.6E-3</c:v>
              </c:pt>
              <c:pt idx="309">
                <c:v>6.6E-3</c:v>
              </c:pt>
              <c:pt idx="310">
                <c:v>6.6E-3</c:v>
              </c:pt>
              <c:pt idx="311">
                <c:v>5.6000000000000008E-3</c:v>
              </c:pt>
              <c:pt idx="312">
                <c:v>6.6E-3</c:v>
              </c:pt>
              <c:pt idx="313">
                <c:v>6.6E-3</c:v>
              </c:pt>
              <c:pt idx="314">
                <c:v>6.6E-3</c:v>
              </c:pt>
              <c:pt idx="315">
                <c:v>6.6E-3</c:v>
              </c:pt>
              <c:pt idx="316">
                <c:v>6.6E-3</c:v>
              </c:pt>
              <c:pt idx="317">
                <c:v>6.6E-3</c:v>
              </c:pt>
              <c:pt idx="318">
                <c:v>6.6E-3</c:v>
              </c:pt>
              <c:pt idx="319">
                <c:v>6.6E-3</c:v>
              </c:pt>
              <c:pt idx="320">
                <c:v>6.6E-3</c:v>
              </c:pt>
              <c:pt idx="321">
                <c:v>6.6E-3</c:v>
              </c:pt>
              <c:pt idx="322">
                <c:v>6.6E-3</c:v>
              </c:pt>
              <c:pt idx="323">
                <c:v>6.6E-3</c:v>
              </c:pt>
              <c:pt idx="324">
                <c:v>6.6E-3</c:v>
              </c:pt>
              <c:pt idx="325">
                <c:v>6.6E-3</c:v>
              </c:pt>
              <c:pt idx="326">
                <c:v>6.6E-3</c:v>
              </c:pt>
              <c:pt idx="327">
                <c:v>6.6E-3</c:v>
              </c:pt>
              <c:pt idx="328">
                <c:v>6.6E-3</c:v>
              </c:pt>
              <c:pt idx="329">
                <c:v>6.6E-3</c:v>
              </c:pt>
              <c:pt idx="330">
                <c:v>6.6E-3</c:v>
              </c:pt>
              <c:pt idx="331">
                <c:v>5.6999999999999993E-3</c:v>
              </c:pt>
              <c:pt idx="332">
                <c:v>6.6E-3</c:v>
              </c:pt>
              <c:pt idx="333">
                <c:v>6.6E-3</c:v>
              </c:pt>
              <c:pt idx="334">
                <c:v>6.6E-3</c:v>
              </c:pt>
              <c:pt idx="335">
                <c:v>6.6E-3</c:v>
              </c:pt>
              <c:pt idx="336">
                <c:v>6.6E-3</c:v>
              </c:pt>
              <c:pt idx="337">
                <c:v>6.6E-3</c:v>
              </c:pt>
              <c:pt idx="338">
                <c:v>6.6E-3</c:v>
              </c:pt>
              <c:pt idx="339">
                <c:v>6.6E-3</c:v>
              </c:pt>
              <c:pt idx="340">
                <c:v>6.6E-3</c:v>
              </c:pt>
              <c:pt idx="341">
                <c:v>6.6E-3</c:v>
              </c:pt>
              <c:pt idx="342">
                <c:v>6.6E-3</c:v>
              </c:pt>
              <c:pt idx="343">
                <c:v>9.1000000000000004E-3</c:v>
              </c:pt>
              <c:pt idx="344">
                <c:v>9.1000000000000004E-3</c:v>
              </c:pt>
              <c:pt idx="345">
                <c:v>9.1000000000000004E-3</c:v>
              </c:pt>
              <c:pt idx="346">
                <c:v>9.1000000000000004E-3</c:v>
              </c:pt>
              <c:pt idx="347">
                <c:v>9.1000000000000004E-3</c:v>
              </c:pt>
              <c:pt idx="348">
                <c:v>9.1000000000000004E-3</c:v>
              </c:pt>
              <c:pt idx="349">
                <c:v>9.1000000000000004E-3</c:v>
              </c:pt>
              <c:pt idx="350">
                <c:v>9.1000000000000004E-3</c:v>
              </c:pt>
              <c:pt idx="351">
                <c:v>9.1000000000000004E-3</c:v>
              </c:pt>
              <c:pt idx="352">
                <c:v>9.1000000000000004E-3</c:v>
              </c:pt>
              <c:pt idx="353">
                <c:v>9.1000000000000004E-3</c:v>
              </c:pt>
              <c:pt idx="354">
                <c:v>8.199999999999999E-3</c:v>
              </c:pt>
              <c:pt idx="355">
                <c:v>9.1000000000000004E-3</c:v>
              </c:pt>
              <c:pt idx="356">
                <c:v>9.1000000000000004E-3</c:v>
              </c:pt>
              <c:pt idx="357">
                <c:v>9.1000000000000004E-3</c:v>
              </c:pt>
              <c:pt idx="358">
                <c:v>9.1000000000000004E-3</c:v>
              </c:pt>
              <c:pt idx="359">
                <c:v>9.1000000000000004E-3</c:v>
              </c:pt>
              <c:pt idx="360">
                <c:v>9.1000000000000004E-3</c:v>
              </c:pt>
              <c:pt idx="361">
                <c:v>9.1000000000000004E-3</c:v>
              </c:pt>
              <c:pt idx="362">
                <c:v>9.1000000000000004E-3</c:v>
              </c:pt>
              <c:pt idx="363">
                <c:v>9.1000000000000004E-3</c:v>
              </c:pt>
              <c:pt idx="364">
                <c:v>9.1000000000000004E-3</c:v>
              </c:pt>
              <c:pt idx="365">
                <c:v>9.1000000000000004E-3</c:v>
              </c:pt>
              <c:pt idx="366">
                <c:v>9.1000000000000004E-3</c:v>
              </c:pt>
              <c:pt idx="367">
                <c:v>9.1000000000000004E-3</c:v>
              </c:pt>
              <c:pt idx="368">
                <c:v>9.1000000000000004E-3</c:v>
              </c:pt>
              <c:pt idx="369">
                <c:v>9.1000000000000004E-3</c:v>
              </c:pt>
              <c:pt idx="370">
                <c:v>9.1000000000000004E-3</c:v>
              </c:pt>
              <c:pt idx="371">
                <c:v>9.1000000000000004E-3</c:v>
              </c:pt>
              <c:pt idx="372">
                <c:v>9.1000000000000004E-3</c:v>
              </c:pt>
              <c:pt idx="373">
                <c:v>9.1000000000000004E-3</c:v>
              </c:pt>
              <c:pt idx="374">
                <c:v>8.3000000000000001E-3</c:v>
              </c:pt>
              <c:pt idx="375">
                <c:v>9.1000000000000004E-3</c:v>
              </c:pt>
              <c:pt idx="376">
                <c:v>9.1000000000000004E-3</c:v>
              </c:pt>
              <c:pt idx="377">
                <c:v>9.1000000000000004E-3</c:v>
              </c:pt>
              <c:pt idx="378">
                <c:v>9.1000000000000004E-3</c:v>
              </c:pt>
              <c:pt idx="379">
                <c:v>9.1000000000000004E-3</c:v>
              </c:pt>
              <c:pt idx="380">
                <c:v>9.1000000000000004E-3</c:v>
              </c:pt>
              <c:pt idx="381">
                <c:v>9.1000000000000004E-3</c:v>
              </c:pt>
              <c:pt idx="382">
                <c:v>9.1000000000000004E-3</c:v>
              </c:pt>
              <c:pt idx="383">
                <c:v>9.1000000000000004E-3</c:v>
              </c:pt>
              <c:pt idx="384">
                <c:v>9.1000000000000004E-3</c:v>
              </c:pt>
              <c:pt idx="385">
                <c:v>9.1000000000000004E-3</c:v>
              </c:pt>
              <c:pt idx="386">
                <c:v>9.1000000000000004E-3</c:v>
              </c:pt>
              <c:pt idx="387">
                <c:v>9.1000000000000004E-3</c:v>
              </c:pt>
              <c:pt idx="388">
                <c:v>9.1000000000000004E-3</c:v>
              </c:pt>
              <c:pt idx="389">
                <c:v>9.1000000000000004E-3</c:v>
              </c:pt>
              <c:pt idx="390">
                <c:v>9.1000000000000004E-3</c:v>
              </c:pt>
              <c:pt idx="391">
                <c:v>9.1000000000000004E-3</c:v>
              </c:pt>
              <c:pt idx="392">
                <c:v>9.1000000000000004E-3</c:v>
              </c:pt>
              <c:pt idx="393">
                <c:v>9.1000000000000004E-3</c:v>
              </c:pt>
              <c:pt idx="394">
                <c:v>9.1000000000000004E-3</c:v>
              </c:pt>
              <c:pt idx="395">
                <c:v>9.1000000000000004E-3</c:v>
              </c:pt>
              <c:pt idx="396">
                <c:v>9.1000000000000004E-3</c:v>
              </c:pt>
              <c:pt idx="397">
                <c:v>8.3000000000000001E-3</c:v>
              </c:pt>
              <c:pt idx="398">
                <c:v>9.1000000000000004E-3</c:v>
              </c:pt>
              <c:pt idx="399">
                <c:v>9.1000000000000004E-3</c:v>
              </c:pt>
              <c:pt idx="400">
                <c:v>9.1000000000000004E-3</c:v>
              </c:pt>
              <c:pt idx="401">
                <c:v>9.1000000000000004E-3</c:v>
              </c:pt>
              <c:pt idx="402">
                <c:v>9.1000000000000004E-3</c:v>
              </c:pt>
              <c:pt idx="403">
                <c:v>9.1000000000000004E-3</c:v>
              </c:pt>
              <c:pt idx="404">
                <c:v>9.1000000000000004E-3</c:v>
              </c:pt>
              <c:pt idx="405">
                <c:v>9.1000000000000004E-3</c:v>
              </c:pt>
              <c:pt idx="406">
                <c:v>9.1000000000000004E-3</c:v>
              </c:pt>
              <c:pt idx="407">
                <c:v>9.1000000000000004E-3</c:v>
              </c:pt>
              <c:pt idx="408">
                <c:v>1.1599999999999999E-2</c:v>
              </c:pt>
              <c:pt idx="409">
                <c:v>1.1599999999999999E-2</c:v>
              </c:pt>
              <c:pt idx="410">
                <c:v>1.1599999999999999E-2</c:v>
              </c:pt>
              <c:pt idx="411">
                <c:v>1.1599999999999999E-2</c:v>
              </c:pt>
              <c:pt idx="412">
                <c:v>1.1599999999999999E-2</c:v>
              </c:pt>
              <c:pt idx="413">
                <c:v>1.1599999999999999E-2</c:v>
              </c:pt>
              <c:pt idx="414">
                <c:v>1.1599999999999999E-2</c:v>
              </c:pt>
              <c:pt idx="415">
                <c:v>1.1599999999999999E-2</c:v>
              </c:pt>
              <c:pt idx="416">
                <c:v>1.1599999999999999E-2</c:v>
              </c:pt>
              <c:pt idx="417">
                <c:v>1.1599999999999999E-2</c:v>
              </c:pt>
              <c:pt idx="418">
                <c:v>1.1599999999999999E-2</c:v>
              </c:pt>
              <c:pt idx="419">
                <c:v>1.06E-2</c:v>
              </c:pt>
              <c:pt idx="420">
                <c:v>1.1599999999999999E-2</c:v>
              </c:pt>
              <c:pt idx="421">
                <c:v>1.1599999999999999E-2</c:v>
              </c:pt>
              <c:pt idx="422">
                <c:v>1.1599999999999999E-2</c:v>
              </c:pt>
              <c:pt idx="423">
                <c:v>1.1599999999999999E-2</c:v>
              </c:pt>
              <c:pt idx="424">
                <c:v>1.1599999999999999E-2</c:v>
              </c:pt>
              <c:pt idx="425">
                <c:v>1.1599999999999999E-2</c:v>
              </c:pt>
              <c:pt idx="426">
                <c:v>1.1599999999999999E-2</c:v>
              </c:pt>
              <c:pt idx="427">
                <c:v>1.1599999999999999E-2</c:v>
              </c:pt>
              <c:pt idx="428">
                <c:v>1.1599999999999999E-2</c:v>
              </c:pt>
              <c:pt idx="429">
                <c:v>1.1599999999999999E-2</c:v>
              </c:pt>
              <c:pt idx="430">
                <c:v>1.1599999999999999E-2</c:v>
              </c:pt>
              <c:pt idx="431">
                <c:v>1.1599999999999999E-2</c:v>
              </c:pt>
              <c:pt idx="432">
                <c:v>1.1599999999999999E-2</c:v>
              </c:pt>
              <c:pt idx="433">
                <c:v>1.1599999999999999E-2</c:v>
              </c:pt>
              <c:pt idx="434">
                <c:v>1.1599999999999999E-2</c:v>
              </c:pt>
              <c:pt idx="435">
                <c:v>1.1599999999999999E-2</c:v>
              </c:pt>
              <c:pt idx="436">
                <c:v>1.1599999999999999E-2</c:v>
              </c:pt>
              <c:pt idx="437">
                <c:v>1.1599999999999999E-2</c:v>
              </c:pt>
              <c:pt idx="438">
                <c:v>1.1599999999999999E-2</c:v>
              </c:pt>
              <c:pt idx="439">
                <c:v>1.1599999999999999E-2</c:v>
              </c:pt>
              <c:pt idx="440">
                <c:v>1.0700000000000001E-2</c:v>
              </c:pt>
              <c:pt idx="441">
                <c:v>1.1599999999999999E-2</c:v>
              </c:pt>
              <c:pt idx="442">
                <c:v>1.1599999999999999E-2</c:v>
              </c:pt>
              <c:pt idx="443">
                <c:v>1.1599999999999999E-2</c:v>
              </c:pt>
              <c:pt idx="444">
                <c:v>1.1599999999999999E-2</c:v>
              </c:pt>
              <c:pt idx="445">
                <c:v>1.1599999999999999E-2</c:v>
              </c:pt>
              <c:pt idx="446">
                <c:v>1.1599999999999999E-2</c:v>
              </c:pt>
              <c:pt idx="447">
                <c:v>1.1599999999999999E-2</c:v>
              </c:pt>
              <c:pt idx="448">
                <c:v>1.1599999999999999E-2</c:v>
              </c:pt>
              <c:pt idx="449">
                <c:v>1.1599999999999999E-2</c:v>
              </c:pt>
              <c:pt idx="450">
                <c:v>1.1599999999999999E-2</c:v>
              </c:pt>
              <c:pt idx="451">
                <c:v>1.1599999999999999E-2</c:v>
              </c:pt>
              <c:pt idx="452">
                <c:v>1.1599999999999999E-2</c:v>
              </c:pt>
              <c:pt idx="453">
                <c:v>1.1599999999999999E-2</c:v>
              </c:pt>
              <c:pt idx="454">
                <c:v>1.1599999999999999E-2</c:v>
              </c:pt>
              <c:pt idx="455">
                <c:v>1.1599999999999999E-2</c:v>
              </c:pt>
              <c:pt idx="456">
                <c:v>1.1599999999999999E-2</c:v>
              </c:pt>
              <c:pt idx="457">
                <c:v>1.1599999999999999E-2</c:v>
              </c:pt>
              <c:pt idx="458">
                <c:v>1.1599999999999999E-2</c:v>
              </c:pt>
              <c:pt idx="459">
                <c:v>1.1599999999999999E-2</c:v>
              </c:pt>
              <c:pt idx="460">
                <c:v>1.1599999999999999E-2</c:v>
              </c:pt>
              <c:pt idx="461">
                <c:v>1.1599999999999999E-2</c:v>
              </c:pt>
              <c:pt idx="462">
                <c:v>1.1599999999999999E-2</c:v>
              </c:pt>
              <c:pt idx="463">
                <c:v>1.0700000000000001E-2</c:v>
              </c:pt>
              <c:pt idx="464">
                <c:v>1.1599999999999999E-2</c:v>
              </c:pt>
              <c:pt idx="465">
                <c:v>1.1599999999999999E-2</c:v>
              </c:pt>
              <c:pt idx="466">
                <c:v>1.1599999999999999E-2</c:v>
              </c:pt>
              <c:pt idx="467">
                <c:v>1.1599999999999999E-2</c:v>
              </c:pt>
              <c:pt idx="468">
                <c:v>1.1599999999999999E-2</c:v>
              </c:pt>
              <c:pt idx="469">
                <c:v>1.1599999999999999E-2</c:v>
              </c:pt>
              <c:pt idx="470">
                <c:v>1.1599999999999999E-2</c:v>
              </c:pt>
              <c:pt idx="471">
                <c:v>1.1599999999999999E-2</c:v>
              </c:pt>
              <c:pt idx="472">
                <c:v>1.1599999999999999E-2</c:v>
              </c:pt>
              <c:pt idx="473">
                <c:v>1.1599999999999999E-2</c:v>
              </c:pt>
              <c:pt idx="474">
                <c:v>1.1599999999999999E-2</c:v>
              </c:pt>
              <c:pt idx="475">
                <c:v>1.1599999999999999E-2</c:v>
              </c:pt>
              <c:pt idx="476">
                <c:v>1.1599999999999999E-2</c:v>
              </c:pt>
              <c:pt idx="477">
                <c:v>1.1599999999999999E-2</c:v>
              </c:pt>
              <c:pt idx="478">
                <c:v>1.1599999999999999E-2</c:v>
              </c:pt>
              <c:pt idx="479">
                <c:v>1.1599999999999999E-2</c:v>
              </c:pt>
              <c:pt idx="480">
                <c:v>1.1599999999999999E-2</c:v>
              </c:pt>
              <c:pt idx="481">
                <c:v>1.1599999999999999E-2</c:v>
              </c:pt>
              <c:pt idx="482">
                <c:v>1.1599999999999999E-2</c:v>
              </c:pt>
              <c:pt idx="483">
                <c:v>1.1599999999999999E-2</c:v>
              </c:pt>
              <c:pt idx="484">
                <c:v>1.06E-2</c:v>
              </c:pt>
              <c:pt idx="485">
                <c:v>1.1599999999999999E-2</c:v>
              </c:pt>
              <c:pt idx="486">
                <c:v>1.1599999999999999E-2</c:v>
              </c:pt>
              <c:pt idx="487">
                <c:v>1.1599999999999999E-2</c:v>
              </c:pt>
              <c:pt idx="488">
                <c:v>1.1599999999999999E-2</c:v>
              </c:pt>
              <c:pt idx="489">
                <c:v>1.1599999999999999E-2</c:v>
              </c:pt>
              <c:pt idx="490">
                <c:v>1.1599999999999999E-2</c:v>
              </c:pt>
              <c:pt idx="491">
                <c:v>1.1599999999999999E-2</c:v>
              </c:pt>
              <c:pt idx="492">
                <c:v>1.1599999999999999E-2</c:v>
              </c:pt>
              <c:pt idx="493">
                <c:v>1.1599999999999999E-2</c:v>
              </c:pt>
              <c:pt idx="494">
                <c:v>1.1599999999999999E-2</c:v>
              </c:pt>
              <c:pt idx="495">
                <c:v>1.1599999999999999E-2</c:v>
              </c:pt>
              <c:pt idx="496">
                <c:v>1.1599999999999999E-2</c:v>
              </c:pt>
              <c:pt idx="497">
                <c:v>1.1599999999999999E-2</c:v>
              </c:pt>
              <c:pt idx="498">
                <c:v>1.1599999999999999E-2</c:v>
              </c:pt>
              <c:pt idx="499">
                <c:v>1.1599999999999999E-2</c:v>
              </c:pt>
              <c:pt idx="500">
                <c:v>1.1599999999999999E-2</c:v>
              </c:pt>
              <c:pt idx="501">
                <c:v>1.1599999999999999E-2</c:v>
              </c:pt>
              <c:pt idx="502">
                <c:v>1.1599999999999999E-2</c:v>
              </c:pt>
              <c:pt idx="503">
                <c:v>1.1599999999999999E-2</c:v>
              </c:pt>
              <c:pt idx="504">
                <c:v>1.1599999999999999E-2</c:v>
              </c:pt>
              <c:pt idx="505">
                <c:v>1.1599999999999999E-2</c:v>
              </c:pt>
              <c:pt idx="506">
                <c:v>1.0700000000000001E-2</c:v>
              </c:pt>
              <c:pt idx="507">
                <c:v>1.1599999999999999E-2</c:v>
              </c:pt>
              <c:pt idx="508">
                <c:v>1.1599999999999999E-2</c:v>
              </c:pt>
              <c:pt idx="509">
                <c:v>1.1599999999999999E-2</c:v>
              </c:pt>
              <c:pt idx="510">
                <c:v>1.1599999999999999E-2</c:v>
              </c:pt>
              <c:pt idx="511">
                <c:v>1.1599999999999999E-2</c:v>
              </c:pt>
              <c:pt idx="512">
                <c:v>1.1599999999999999E-2</c:v>
              </c:pt>
              <c:pt idx="513">
                <c:v>1.1599999999999999E-2</c:v>
              </c:pt>
              <c:pt idx="514">
                <c:v>1.1599999999999999E-2</c:v>
              </c:pt>
              <c:pt idx="515">
                <c:v>1.1599999999999999E-2</c:v>
              </c:pt>
              <c:pt idx="516">
                <c:v>1.1599999999999999E-2</c:v>
              </c:pt>
              <c:pt idx="517">
                <c:v>1.1599999999999999E-2</c:v>
              </c:pt>
              <c:pt idx="518">
                <c:v>1.1599999999999999E-2</c:v>
              </c:pt>
              <c:pt idx="519">
                <c:v>1.1599999999999999E-2</c:v>
              </c:pt>
              <c:pt idx="520">
                <c:v>1.1599999999999999E-2</c:v>
              </c:pt>
              <c:pt idx="521">
                <c:v>1.1599999999999999E-2</c:v>
              </c:pt>
              <c:pt idx="522">
                <c:v>1.1599999999999999E-2</c:v>
              </c:pt>
              <c:pt idx="523">
                <c:v>1.1599999999999999E-2</c:v>
              </c:pt>
              <c:pt idx="524">
                <c:v>1.1599999999999999E-2</c:v>
              </c:pt>
              <c:pt idx="525">
                <c:v>1.1599999999999999E-2</c:v>
              </c:pt>
              <c:pt idx="526">
                <c:v>1.1599999999999999E-2</c:v>
              </c:pt>
              <c:pt idx="527">
                <c:v>1.1599999999999999E-2</c:v>
              </c:pt>
              <c:pt idx="528">
                <c:v>1.0700000000000001E-2</c:v>
              </c:pt>
              <c:pt idx="529">
                <c:v>1.1599999999999999E-2</c:v>
              </c:pt>
              <c:pt idx="530">
                <c:v>1.1599999999999999E-2</c:v>
              </c:pt>
              <c:pt idx="531">
                <c:v>1.1599999999999999E-2</c:v>
              </c:pt>
              <c:pt idx="532">
                <c:v>1.1599999999999999E-2</c:v>
              </c:pt>
              <c:pt idx="533">
                <c:v>1.1599999999999999E-2</c:v>
              </c:pt>
              <c:pt idx="534">
                <c:v>1.1599999999999999E-2</c:v>
              </c:pt>
              <c:pt idx="535">
                <c:v>1.1599999999999999E-2</c:v>
              </c:pt>
              <c:pt idx="536">
                <c:v>1.1699999999999999E-2</c:v>
              </c:pt>
              <c:pt idx="537">
                <c:v>1.1699999999999999E-2</c:v>
              </c:pt>
              <c:pt idx="538">
                <c:v>1.41E-2</c:v>
              </c:pt>
              <c:pt idx="539">
                <c:v>1.41E-2</c:v>
              </c:pt>
              <c:pt idx="540">
                <c:v>1.4199999999999999E-2</c:v>
              </c:pt>
              <c:pt idx="541">
                <c:v>1.4199999999999999E-2</c:v>
              </c:pt>
              <c:pt idx="542">
                <c:v>1.4199999999999999E-2</c:v>
              </c:pt>
              <c:pt idx="543">
                <c:v>1.4199999999999999E-2</c:v>
              </c:pt>
              <c:pt idx="544">
                <c:v>1.4199999999999999E-2</c:v>
              </c:pt>
              <c:pt idx="545">
                <c:v>1.4199999999999999E-2</c:v>
              </c:pt>
              <c:pt idx="546">
                <c:v>1.4199999999999999E-2</c:v>
              </c:pt>
              <c:pt idx="547">
                <c:v>1.4199999999999999E-2</c:v>
              </c:pt>
              <c:pt idx="548">
                <c:v>1.4199999999999999E-2</c:v>
              </c:pt>
              <c:pt idx="549">
                <c:v>1.3300000000000001E-2</c:v>
              </c:pt>
              <c:pt idx="550">
                <c:v>1.3300000000000001E-2</c:v>
              </c:pt>
              <c:pt idx="551">
                <c:v>1.4199999999999999E-2</c:v>
              </c:pt>
              <c:pt idx="552">
                <c:v>1.4199999999999999E-2</c:v>
              </c:pt>
              <c:pt idx="553">
                <c:v>1.4199999999999999E-2</c:v>
              </c:pt>
              <c:pt idx="554">
                <c:v>1.4199999999999999E-2</c:v>
              </c:pt>
              <c:pt idx="555">
                <c:v>1.4199999999999999E-2</c:v>
              </c:pt>
              <c:pt idx="556">
                <c:v>1.4199999999999999E-2</c:v>
              </c:pt>
              <c:pt idx="557">
                <c:v>1.4199999999999999E-2</c:v>
              </c:pt>
              <c:pt idx="558">
                <c:v>1.4199999999999999E-2</c:v>
              </c:pt>
              <c:pt idx="559">
                <c:v>1.4199999999999999E-2</c:v>
              </c:pt>
              <c:pt idx="560">
                <c:v>1.4199999999999999E-2</c:v>
              </c:pt>
              <c:pt idx="561">
                <c:v>1.4199999999999999E-2</c:v>
              </c:pt>
              <c:pt idx="562">
                <c:v>1.4199999999999999E-2</c:v>
              </c:pt>
              <c:pt idx="563">
                <c:v>1.4199999999999999E-2</c:v>
              </c:pt>
              <c:pt idx="564">
                <c:v>1.4199999999999999E-2</c:v>
              </c:pt>
              <c:pt idx="565">
                <c:v>1.4199999999999999E-2</c:v>
              </c:pt>
              <c:pt idx="566">
                <c:v>1.4199999999999999E-2</c:v>
              </c:pt>
              <c:pt idx="567">
                <c:v>1.4199999999999999E-2</c:v>
              </c:pt>
              <c:pt idx="568">
                <c:v>1.4199999999999999E-2</c:v>
              </c:pt>
              <c:pt idx="569">
                <c:v>1.4199999999999999E-2</c:v>
              </c:pt>
              <c:pt idx="570">
                <c:v>1.4199999999999999E-2</c:v>
              </c:pt>
              <c:pt idx="571">
                <c:v>1.4199999999999999E-2</c:v>
              </c:pt>
              <c:pt idx="572">
                <c:v>1.34E-2</c:v>
              </c:pt>
              <c:pt idx="573">
                <c:v>1.4199999999999999E-2</c:v>
              </c:pt>
              <c:pt idx="574">
                <c:v>1.4199999999999999E-2</c:v>
              </c:pt>
              <c:pt idx="575">
                <c:v>1.4199999999999999E-2</c:v>
              </c:pt>
              <c:pt idx="576">
                <c:v>1.4199999999999999E-2</c:v>
              </c:pt>
              <c:pt idx="577">
                <c:v>1.4199999999999999E-2</c:v>
              </c:pt>
              <c:pt idx="578">
                <c:v>1.4199999999999999E-2</c:v>
              </c:pt>
              <c:pt idx="579">
                <c:v>1.4199999999999999E-2</c:v>
              </c:pt>
              <c:pt idx="580">
                <c:v>1.4199999999999999E-2</c:v>
              </c:pt>
              <c:pt idx="581">
                <c:v>1.4199999999999999E-2</c:v>
              </c:pt>
              <c:pt idx="582">
                <c:v>1.4199999999999999E-2</c:v>
              </c:pt>
              <c:pt idx="583">
                <c:v>1.4199999999999999E-2</c:v>
              </c:pt>
              <c:pt idx="584">
                <c:v>1.4199999999999999E-2</c:v>
              </c:pt>
              <c:pt idx="585">
                <c:v>1.4199999999999999E-2</c:v>
              </c:pt>
              <c:pt idx="586">
                <c:v>1.4199999999999999E-2</c:v>
              </c:pt>
              <c:pt idx="587">
                <c:v>1.4199999999999999E-2</c:v>
              </c:pt>
              <c:pt idx="588">
                <c:v>1.4199999999999999E-2</c:v>
              </c:pt>
              <c:pt idx="589">
                <c:v>1.4199999999999999E-2</c:v>
              </c:pt>
              <c:pt idx="590">
                <c:v>1.4199999999999999E-2</c:v>
              </c:pt>
              <c:pt idx="591">
                <c:v>1.4199999999999999E-2</c:v>
              </c:pt>
              <c:pt idx="592">
                <c:v>1.3500000000000002E-2</c:v>
              </c:pt>
              <c:pt idx="593">
                <c:v>1.4199999999999999E-2</c:v>
              </c:pt>
              <c:pt idx="594">
                <c:v>1.4199999999999999E-2</c:v>
              </c:pt>
              <c:pt idx="595">
                <c:v>1.4199999999999999E-2</c:v>
              </c:pt>
              <c:pt idx="596">
                <c:v>1.4199999999999999E-2</c:v>
              </c:pt>
              <c:pt idx="597">
                <c:v>1.4199999999999999E-2</c:v>
              </c:pt>
              <c:pt idx="598">
                <c:v>1.4199999999999999E-2</c:v>
              </c:pt>
              <c:pt idx="599">
                <c:v>1.4199999999999999E-2</c:v>
              </c:pt>
              <c:pt idx="600">
                <c:v>1.4199999999999999E-2</c:v>
              </c:pt>
              <c:pt idx="601">
                <c:v>1.4199999999999999E-2</c:v>
              </c:pt>
              <c:pt idx="602">
                <c:v>1.4199999999999999E-2</c:v>
              </c:pt>
              <c:pt idx="603">
                <c:v>1.43E-2</c:v>
              </c:pt>
              <c:pt idx="604">
                <c:v>1.43E-2</c:v>
              </c:pt>
              <c:pt idx="605">
                <c:v>1.43E-2</c:v>
              </c:pt>
              <c:pt idx="606">
                <c:v>1.44E-2</c:v>
              </c:pt>
              <c:pt idx="607">
                <c:v>1.44E-2</c:v>
              </c:pt>
              <c:pt idx="608">
                <c:v>1.6799999999999999E-2</c:v>
              </c:pt>
              <c:pt idx="609">
                <c:v>1.6799999999999999E-2</c:v>
              </c:pt>
              <c:pt idx="610">
                <c:v>1.6799999999999999E-2</c:v>
              </c:pt>
              <c:pt idx="611">
                <c:v>1.6799999999999999E-2</c:v>
              </c:pt>
              <c:pt idx="612">
                <c:v>1.6799999999999999E-2</c:v>
              </c:pt>
              <c:pt idx="613">
                <c:v>1.6799999999999999E-2</c:v>
              </c:pt>
              <c:pt idx="614">
                <c:v>1.67E-2</c:v>
              </c:pt>
              <c:pt idx="615">
                <c:v>1.6799999999999999E-2</c:v>
              </c:pt>
              <c:pt idx="616">
                <c:v>1.6899999999999998E-2</c:v>
              </c:pt>
              <c:pt idx="617">
                <c:v>1.6899999999999998E-2</c:v>
              </c:pt>
              <c:pt idx="618">
                <c:v>1.6899999999999998E-2</c:v>
              </c:pt>
              <c:pt idx="619">
                <c:v>1.6899999999999998E-2</c:v>
              </c:pt>
              <c:pt idx="620">
                <c:v>1.6899999999999998E-2</c:v>
              </c:pt>
              <c:pt idx="621">
                <c:v>1.6899999999999998E-2</c:v>
              </c:pt>
              <c:pt idx="622">
                <c:v>1.6899999999999998E-2</c:v>
              </c:pt>
              <c:pt idx="623">
                <c:v>1.6899999999999998E-2</c:v>
              </c:pt>
              <c:pt idx="624">
                <c:v>1.6899999999999998E-2</c:v>
              </c:pt>
              <c:pt idx="625">
                <c:v>1.6899999999999998E-2</c:v>
              </c:pt>
              <c:pt idx="626">
                <c:v>1.6899999999999998E-2</c:v>
              </c:pt>
              <c:pt idx="627">
                <c:v>1.6899999999999998E-2</c:v>
              </c:pt>
              <c:pt idx="628">
                <c:v>1.6899999999999998E-2</c:v>
              </c:pt>
              <c:pt idx="629">
                <c:v>1.7000000000000001E-2</c:v>
              </c:pt>
              <c:pt idx="630">
                <c:v>1.7000000000000001E-2</c:v>
              </c:pt>
              <c:pt idx="631">
                <c:v>1.7000000000000001E-2</c:v>
              </c:pt>
              <c:pt idx="632">
                <c:v>1.7000000000000001E-2</c:v>
              </c:pt>
              <c:pt idx="633">
                <c:v>1.7000000000000001E-2</c:v>
              </c:pt>
              <c:pt idx="634">
                <c:v>1.7000000000000001E-2</c:v>
              </c:pt>
              <c:pt idx="635">
                <c:v>1.6899999999999998E-2</c:v>
              </c:pt>
              <c:pt idx="636">
                <c:v>1.7000000000000001E-2</c:v>
              </c:pt>
              <c:pt idx="637">
                <c:v>1.7000000000000001E-2</c:v>
              </c:pt>
              <c:pt idx="638">
                <c:v>1.7000000000000001E-2</c:v>
              </c:pt>
              <c:pt idx="639">
                <c:v>1.7000000000000001E-2</c:v>
              </c:pt>
              <c:pt idx="640">
                <c:v>1.7000000000000001E-2</c:v>
              </c:pt>
              <c:pt idx="641">
                <c:v>1.7000000000000001E-2</c:v>
              </c:pt>
              <c:pt idx="642">
                <c:v>1.7000000000000001E-2</c:v>
              </c:pt>
              <c:pt idx="643">
                <c:v>1.7000000000000001E-2</c:v>
              </c:pt>
              <c:pt idx="644">
                <c:v>1.7000000000000001E-2</c:v>
              </c:pt>
              <c:pt idx="645">
                <c:v>1.7000000000000001E-2</c:v>
              </c:pt>
              <c:pt idx="646">
                <c:v>1.7000000000000001E-2</c:v>
              </c:pt>
              <c:pt idx="647">
                <c:v>1.7000000000000001E-2</c:v>
              </c:pt>
              <c:pt idx="648">
                <c:v>1.7000000000000001E-2</c:v>
              </c:pt>
              <c:pt idx="649">
                <c:v>1.7000000000000001E-2</c:v>
              </c:pt>
              <c:pt idx="650">
                <c:v>1.7000000000000001E-2</c:v>
              </c:pt>
              <c:pt idx="651">
                <c:v>1.7000000000000001E-2</c:v>
              </c:pt>
              <c:pt idx="652">
                <c:v>1.7000000000000001E-2</c:v>
              </c:pt>
              <c:pt idx="653">
                <c:v>1.7000000000000001E-2</c:v>
              </c:pt>
              <c:pt idx="654">
                <c:v>1.7000000000000001E-2</c:v>
              </c:pt>
              <c:pt idx="655">
                <c:v>1.7000000000000001E-2</c:v>
              </c:pt>
              <c:pt idx="656">
                <c:v>1.7000000000000001E-2</c:v>
              </c:pt>
              <c:pt idx="657">
                <c:v>1.7000000000000001E-2</c:v>
              </c:pt>
              <c:pt idx="658">
                <c:v>1.7000000000000001E-2</c:v>
              </c:pt>
              <c:pt idx="659">
                <c:v>1.7000000000000001E-2</c:v>
              </c:pt>
              <c:pt idx="660">
                <c:v>1.7000000000000001E-2</c:v>
              </c:pt>
              <c:pt idx="661">
                <c:v>1.7000000000000001E-2</c:v>
              </c:pt>
              <c:pt idx="662">
                <c:v>1.7000000000000001E-2</c:v>
              </c:pt>
              <c:pt idx="663">
                <c:v>1.7000000000000001E-2</c:v>
              </c:pt>
              <c:pt idx="664">
                <c:v>1.7000000000000001E-2</c:v>
              </c:pt>
              <c:pt idx="665">
                <c:v>1.7000000000000001E-2</c:v>
              </c:pt>
              <c:pt idx="666">
                <c:v>1.7000000000000001E-2</c:v>
              </c:pt>
              <c:pt idx="667">
                <c:v>1.7000000000000001E-2</c:v>
              </c:pt>
              <c:pt idx="668">
                <c:v>1.9E-2</c:v>
              </c:pt>
              <c:pt idx="669">
                <c:v>1.9E-2</c:v>
              </c:pt>
              <c:pt idx="670">
                <c:v>1.9E-2</c:v>
              </c:pt>
              <c:pt idx="671">
                <c:v>1.9099999999999999E-2</c:v>
              </c:pt>
              <c:pt idx="672">
                <c:v>1.9199999999999998E-2</c:v>
              </c:pt>
              <c:pt idx="673">
                <c:v>1.9199999999999998E-2</c:v>
              </c:pt>
              <c:pt idx="674">
                <c:v>1.9199999999999998E-2</c:v>
              </c:pt>
              <c:pt idx="675">
                <c:v>1.9199999999999998E-2</c:v>
              </c:pt>
              <c:pt idx="676">
                <c:v>1.9199999999999998E-2</c:v>
              </c:pt>
              <c:pt idx="677">
                <c:v>1.9099999999999999E-2</c:v>
              </c:pt>
              <c:pt idx="678">
                <c:v>1.9099999999999999E-2</c:v>
              </c:pt>
              <c:pt idx="679">
                <c:v>1.9099999999999999E-2</c:v>
              </c:pt>
              <c:pt idx="680">
                <c:v>1.9099999999999999E-2</c:v>
              </c:pt>
              <c:pt idx="681">
                <c:v>1.9099999999999999E-2</c:v>
              </c:pt>
              <c:pt idx="682">
                <c:v>1.9099999999999999E-2</c:v>
              </c:pt>
              <c:pt idx="683">
                <c:v>1.9099999999999999E-2</c:v>
              </c:pt>
              <c:pt idx="684">
                <c:v>1.9099999999999999E-2</c:v>
              </c:pt>
              <c:pt idx="685">
                <c:v>1.9099999999999999E-2</c:v>
              </c:pt>
              <c:pt idx="686">
                <c:v>1.9099999999999999E-2</c:v>
              </c:pt>
              <c:pt idx="687">
                <c:v>1.9099999999999999E-2</c:v>
              </c:pt>
              <c:pt idx="688">
                <c:v>1.9099999999999999E-2</c:v>
              </c:pt>
              <c:pt idx="689">
                <c:v>1.9099999999999999E-2</c:v>
              </c:pt>
              <c:pt idx="690">
                <c:v>1.9099999999999999E-2</c:v>
              </c:pt>
              <c:pt idx="691">
                <c:v>1.9099999999999999E-2</c:v>
              </c:pt>
              <c:pt idx="692">
                <c:v>1.9099999999999999E-2</c:v>
              </c:pt>
              <c:pt idx="693">
                <c:v>1.9099999999999999E-2</c:v>
              </c:pt>
              <c:pt idx="694">
                <c:v>1.9099999999999999E-2</c:v>
              </c:pt>
              <c:pt idx="695">
                <c:v>1.9099999999999999E-2</c:v>
              </c:pt>
              <c:pt idx="696">
                <c:v>1.9099999999999999E-2</c:v>
              </c:pt>
              <c:pt idx="697">
                <c:v>1.9099999999999999E-2</c:v>
              </c:pt>
              <c:pt idx="698">
                <c:v>1.9099999999999999E-2</c:v>
              </c:pt>
              <c:pt idx="699">
                <c:v>1.9099999999999999E-2</c:v>
              </c:pt>
              <c:pt idx="700">
                <c:v>1.9099999999999999E-2</c:v>
              </c:pt>
              <c:pt idx="701">
                <c:v>1.9099999999999999E-2</c:v>
              </c:pt>
              <c:pt idx="702">
                <c:v>1.9099999999999999E-2</c:v>
              </c:pt>
              <c:pt idx="703">
                <c:v>1.9099999999999999E-2</c:v>
              </c:pt>
              <c:pt idx="704">
                <c:v>1.9099999999999999E-2</c:v>
              </c:pt>
              <c:pt idx="705">
                <c:v>1.9099999999999999E-2</c:v>
              </c:pt>
              <c:pt idx="706">
                <c:v>1.9099999999999999E-2</c:v>
              </c:pt>
              <c:pt idx="707">
                <c:v>1.9099999999999999E-2</c:v>
              </c:pt>
              <c:pt idx="708">
                <c:v>1.9099999999999999E-2</c:v>
              </c:pt>
              <c:pt idx="709">
                <c:v>1.9099999999999999E-2</c:v>
              </c:pt>
              <c:pt idx="710">
                <c:v>1.9099999999999999E-2</c:v>
              </c:pt>
              <c:pt idx="711">
                <c:v>1.9099999999999999E-2</c:v>
              </c:pt>
              <c:pt idx="712">
                <c:v>1.9099999999999999E-2</c:v>
              </c:pt>
              <c:pt idx="713">
                <c:v>1.9199999999999998E-2</c:v>
              </c:pt>
              <c:pt idx="714">
                <c:v>1.9199999999999998E-2</c:v>
              </c:pt>
              <c:pt idx="715">
                <c:v>1.9199999999999998E-2</c:v>
              </c:pt>
              <c:pt idx="716">
                <c:v>1.9199999999999998E-2</c:v>
              </c:pt>
              <c:pt idx="717">
                <c:v>1.9199999999999998E-2</c:v>
              </c:pt>
              <c:pt idx="718">
                <c:v>1.9199999999999998E-2</c:v>
              </c:pt>
              <c:pt idx="719">
                <c:v>1.9199999999999998E-2</c:v>
              </c:pt>
              <c:pt idx="720">
                <c:v>1.9199999999999998E-2</c:v>
              </c:pt>
              <c:pt idx="721">
                <c:v>1.9199999999999998E-2</c:v>
              </c:pt>
              <c:pt idx="722">
                <c:v>1.9199999999999998E-2</c:v>
              </c:pt>
              <c:pt idx="723">
                <c:v>1.9199999999999998E-2</c:v>
              </c:pt>
              <c:pt idx="724">
                <c:v>1.9099999999999999E-2</c:v>
              </c:pt>
              <c:pt idx="725">
                <c:v>1.9099999999999999E-2</c:v>
              </c:pt>
              <c:pt idx="726">
                <c:v>1.9199999999999998E-2</c:v>
              </c:pt>
              <c:pt idx="727">
                <c:v>1.9199999999999998E-2</c:v>
              </c:pt>
              <c:pt idx="728">
                <c:v>1.9199999999999998E-2</c:v>
              </c:pt>
              <c:pt idx="729">
                <c:v>1.9199999999999998E-2</c:v>
              </c:pt>
              <c:pt idx="730">
                <c:v>1.9199999999999998E-2</c:v>
              </c:pt>
              <c:pt idx="731">
                <c:v>1.9199999999999998E-2</c:v>
              </c:pt>
              <c:pt idx="732">
                <c:v>1.9199999999999998E-2</c:v>
              </c:pt>
              <c:pt idx="733">
                <c:v>1.9199999999999998E-2</c:v>
              </c:pt>
              <c:pt idx="734">
                <c:v>1.9199999999999998E-2</c:v>
              </c:pt>
              <c:pt idx="735">
                <c:v>1.9199999999999998E-2</c:v>
              </c:pt>
              <c:pt idx="736">
                <c:v>1.9199999999999998E-2</c:v>
              </c:pt>
              <c:pt idx="737">
                <c:v>1.9199999999999998E-2</c:v>
              </c:pt>
              <c:pt idx="738">
                <c:v>1.9199999999999998E-2</c:v>
              </c:pt>
              <c:pt idx="739">
                <c:v>1.9199999999999998E-2</c:v>
              </c:pt>
              <c:pt idx="740">
                <c:v>1.9299999999999998E-2</c:v>
              </c:pt>
              <c:pt idx="741">
                <c:v>1.9299999999999998E-2</c:v>
              </c:pt>
              <c:pt idx="742">
                <c:v>1.9299999999999998E-2</c:v>
              </c:pt>
              <c:pt idx="743">
                <c:v>2.18E-2</c:v>
              </c:pt>
              <c:pt idx="744">
                <c:v>2.18E-2</c:v>
              </c:pt>
              <c:pt idx="745">
                <c:v>2.18E-2</c:v>
              </c:pt>
              <c:pt idx="746">
                <c:v>2.18E-2</c:v>
              </c:pt>
              <c:pt idx="747">
                <c:v>2.18E-2</c:v>
              </c:pt>
              <c:pt idx="748">
                <c:v>2.18E-2</c:v>
              </c:pt>
              <c:pt idx="749">
                <c:v>2.18E-2</c:v>
              </c:pt>
              <c:pt idx="750">
                <c:v>2.18E-2</c:v>
              </c:pt>
              <c:pt idx="751">
                <c:v>2.18E-2</c:v>
              </c:pt>
              <c:pt idx="752">
                <c:v>2.18E-2</c:v>
              </c:pt>
              <c:pt idx="753">
                <c:v>2.18E-2</c:v>
              </c:pt>
              <c:pt idx="754">
                <c:v>2.18E-2</c:v>
              </c:pt>
              <c:pt idx="755">
                <c:v>2.18E-2</c:v>
              </c:pt>
              <c:pt idx="756">
                <c:v>2.18E-2</c:v>
              </c:pt>
              <c:pt idx="757">
                <c:v>2.1899999999999999E-2</c:v>
              </c:pt>
              <c:pt idx="758">
                <c:v>2.1899999999999999E-2</c:v>
              </c:pt>
              <c:pt idx="759">
                <c:v>2.1899999999999999E-2</c:v>
              </c:pt>
              <c:pt idx="760">
                <c:v>2.1899999999999999E-2</c:v>
              </c:pt>
              <c:pt idx="761">
                <c:v>2.2000000000000002E-2</c:v>
              </c:pt>
              <c:pt idx="762">
                <c:v>2.2000000000000002E-2</c:v>
              </c:pt>
              <c:pt idx="763">
                <c:v>2.2000000000000002E-2</c:v>
              </c:pt>
              <c:pt idx="764">
                <c:v>2.2000000000000002E-2</c:v>
              </c:pt>
              <c:pt idx="765">
                <c:v>2.2000000000000002E-2</c:v>
              </c:pt>
              <c:pt idx="766">
                <c:v>2.2000000000000002E-2</c:v>
              </c:pt>
              <c:pt idx="767">
                <c:v>2.2000000000000002E-2</c:v>
              </c:pt>
              <c:pt idx="768">
                <c:v>2.2000000000000002E-2</c:v>
              </c:pt>
              <c:pt idx="769">
                <c:v>2.1899999999999999E-2</c:v>
              </c:pt>
              <c:pt idx="770">
                <c:v>2.2000000000000002E-2</c:v>
              </c:pt>
              <c:pt idx="771">
                <c:v>2.2000000000000002E-2</c:v>
              </c:pt>
              <c:pt idx="772">
                <c:v>2.2000000000000002E-2</c:v>
              </c:pt>
              <c:pt idx="773">
                <c:v>2.2000000000000002E-2</c:v>
              </c:pt>
              <c:pt idx="774">
                <c:v>2.1899999999999999E-2</c:v>
              </c:pt>
              <c:pt idx="775">
                <c:v>2.1899999999999999E-2</c:v>
              </c:pt>
              <c:pt idx="776">
                <c:v>2.2000000000000002E-2</c:v>
              </c:pt>
              <c:pt idx="777">
                <c:v>2.2000000000000002E-2</c:v>
              </c:pt>
              <c:pt idx="778">
                <c:v>2.2000000000000002E-2</c:v>
              </c:pt>
              <c:pt idx="779">
                <c:v>2.2000000000000002E-2</c:v>
              </c:pt>
              <c:pt idx="780">
                <c:v>2.2000000000000002E-2</c:v>
              </c:pt>
              <c:pt idx="781">
                <c:v>2.2000000000000002E-2</c:v>
              </c:pt>
              <c:pt idx="782">
                <c:v>2.2000000000000002E-2</c:v>
              </c:pt>
              <c:pt idx="783">
                <c:v>2.2000000000000002E-2</c:v>
              </c:pt>
              <c:pt idx="784">
                <c:v>2.2000000000000002E-2</c:v>
              </c:pt>
              <c:pt idx="785">
                <c:v>2.2000000000000002E-2</c:v>
              </c:pt>
              <c:pt idx="786">
                <c:v>2.2000000000000002E-2</c:v>
              </c:pt>
              <c:pt idx="787">
                <c:v>2.2000000000000002E-2</c:v>
              </c:pt>
              <c:pt idx="788">
                <c:v>2.2000000000000002E-2</c:v>
              </c:pt>
              <c:pt idx="789">
                <c:v>2.2000000000000002E-2</c:v>
              </c:pt>
              <c:pt idx="790">
                <c:v>2.1899999999999999E-2</c:v>
              </c:pt>
              <c:pt idx="791">
                <c:v>2.2000000000000002E-2</c:v>
              </c:pt>
              <c:pt idx="792">
                <c:v>2.2000000000000002E-2</c:v>
              </c:pt>
              <c:pt idx="793">
                <c:v>2.2000000000000002E-2</c:v>
              </c:pt>
              <c:pt idx="794">
                <c:v>2.1899999999999999E-2</c:v>
              </c:pt>
              <c:pt idx="795">
                <c:v>2.2000000000000002E-2</c:v>
              </c:pt>
              <c:pt idx="796">
                <c:v>2.1899999999999999E-2</c:v>
              </c:pt>
              <c:pt idx="797">
                <c:v>2.1899999999999999E-2</c:v>
              </c:pt>
              <c:pt idx="798">
                <c:v>2.1899999999999999E-2</c:v>
              </c:pt>
              <c:pt idx="799">
                <c:v>2.1899999999999999E-2</c:v>
              </c:pt>
              <c:pt idx="800">
                <c:v>2.2000000000000002E-2</c:v>
              </c:pt>
              <c:pt idx="801">
                <c:v>2.2000000000000002E-2</c:v>
              </c:pt>
              <c:pt idx="802">
                <c:v>2.2000000000000002E-2</c:v>
              </c:pt>
              <c:pt idx="803">
                <c:v>2.4E-2</c:v>
              </c:pt>
              <c:pt idx="804">
                <c:v>2.4E-2</c:v>
              </c:pt>
              <c:pt idx="805">
                <c:v>2.4E-2</c:v>
              </c:pt>
              <c:pt idx="806">
                <c:v>2.4E-2</c:v>
              </c:pt>
              <c:pt idx="807">
                <c:v>2.4E-2</c:v>
              </c:pt>
              <c:pt idx="808">
                <c:v>2.4E-2</c:v>
              </c:pt>
              <c:pt idx="809">
                <c:v>2.4E-2</c:v>
              </c:pt>
              <c:pt idx="810">
                <c:v>2.4E-2</c:v>
              </c:pt>
              <c:pt idx="811">
                <c:v>2.4E-2</c:v>
              </c:pt>
              <c:pt idx="812">
                <c:v>2.4E-2</c:v>
              </c:pt>
              <c:pt idx="813">
                <c:v>2.4E-2</c:v>
              </c:pt>
              <c:pt idx="814">
                <c:v>2.4E-2</c:v>
              </c:pt>
              <c:pt idx="815">
                <c:v>2.4E-2</c:v>
              </c:pt>
              <c:pt idx="816">
                <c:v>2.4E-2</c:v>
              </c:pt>
              <c:pt idx="817">
                <c:v>2.4E-2</c:v>
              </c:pt>
              <c:pt idx="818">
                <c:v>2.4E-2</c:v>
              </c:pt>
              <c:pt idx="819">
                <c:v>2.4E-2</c:v>
              </c:pt>
              <c:pt idx="820">
                <c:v>2.4E-2</c:v>
              </c:pt>
              <c:pt idx="821">
                <c:v>2.4E-2</c:v>
              </c:pt>
              <c:pt idx="822">
                <c:v>2.4E-2</c:v>
              </c:pt>
              <c:pt idx="823">
                <c:v>2.4E-2</c:v>
              </c:pt>
              <c:pt idx="824">
                <c:v>2.4E-2</c:v>
              </c:pt>
              <c:pt idx="825">
                <c:v>2.4E-2</c:v>
              </c:pt>
              <c:pt idx="826">
                <c:v>2.4E-2</c:v>
              </c:pt>
              <c:pt idx="827">
                <c:v>2.4E-2</c:v>
              </c:pt>
              <c:pt idx="828">
                <c:v>2.4E-2</c:v>
              </c:pt>
              <c:pt idx="829">
                <c:v>2.4E-2</c:v>
              </c:pt>
              <c:pt idx="830">
                <c:v>2.4E-2</c:v>
              </c:pt>
              <c:pt idx="831">
                <c:v>2.4E-2</c:v>
              </c:pt>
              <c:pt idx="832">
                <c:v>2.4E-2</c:v>
              </c:pt>
              <c:pt idx="833">
                <c:v>2.4E-2</c:v>
              </c:pt>
              <c:pt idx="834">
                <c:v>2.4E-2</c:v>
              </c:pt>
              <c:pt idx="835">
                <c:v>2.4E-2</c:v>
              </c:pt>
              <c:pt idx="836">
                <c:v>2.4E-2</c:v>
              </c:pt>
              <c:pt idx="837">
                <c:v>2.4E-2</c:v>
              </c:pt>
              <c:pt idx="838">
                <c:v>2.4E-2</c:v>
              </c:pt>
              <c:pt idx="839">
                <c:v>2.4E-2</c:v>
              </c:pt>
              <c:pt idx="840">
                <c:v>2.4E-2</c:v>
              </c:pt>
              <c:pt idx="841">
                <c:v>2.4E-2</c:v>
              </c:pt>
              <c:pt idx="842">
                <c:v>2.4E-2</c:v>
              </c:pt>
              <c:pt idx="843">
                <c:v>2.4E-2</c:v>
              </c:pt>
              <c:pt idx="844">
                <c:v>2.4E-2</c:v>
              </c:pt>
              <c:pt idx="845">
                <c:v>2.4E-2</c:v>
              </c:pt>
              <c:pt idx="846">
                <c:v>2.4E-2</c:v>
              </c:pt>
              <c:pt idx="847">
                <c:v>2.4E-2</c:v>
              </c:pt>
              <c:pt idx="848">
                <c:v>2.4E-2</c:v>
              </c:pt>
              <c:pt idx="849">
                <c:v>2.4E-2</c:v>
              </c:pt>
              <c:pt idx="850">
                <c:v>2.4E-2</c:v>
              </c:pt>
              <c:pt idx="851">
                <c:v>2.4E-2</c:v>
              </c:pt>
              <c:pt idx="852">
                <c:v>2.4E-2</c:v>
              </c:pt>
              <c:pt idx="853">
                <c:v>2.4E-2</c:v>
              </c:pt>
              <c:pt idx="854">
                <c:v>2.4E-2</c:v>
              </c:pt>
              <c:pt idx="855">
                <c:v>2.4E-2</c:v>
              </c:pt>
              <c:pt idx="856">
                <c:v>2.4E-2</c:v>
              </c:pt>
              <c:pt idx="857">
                <c:v>2.4E-2</c:v>
              </c:pt>
              <c:pt idx="858">
                <c:v>2.4E-2</c:v>
              </c:pt>
              <c:pt idx="859">
                <c:v>2.4E-2</c:v>
              </c:pt>
              <c:pt idx="860">
                <c:v>2.4E-2</c:v>
              </c:pt>
              <c:pt idx="861">
                <c:v>2.4E-2</c:v>
              </c:pt>
              <c:pt idx="862">
                <c:v>2.4E-2</c:v>
              </c:pt>
              <c:pt idx="863">
                <c:v>2.4E-2</c:v>
              </c:pt>
              <c:pt idx="864">
                <c:v>2.4E-2</c:v>
              </c:pt>
              <c:pt idx="865">
                <c:v>2.4E-2</c:v>
              </c:pt>
              <c:pt idx="866">
                <c:v>2.4E-2</c:v>
              </c:pt>
              <c:pt idx="867">
                <c:v>2.41E-2</c:v>
              </c:pt>
              <c:pt idx="868">
                <c:v>2.41E-2</c:v>
              </c:pt>
              <c:pt idx="869">
                <c:v>2.41E-2</c:v>
              </c:pt>
              <c:pt idx="870">
                <c:v>2.4E-2</c:v>
              </c:pt>
              <c:pt idx="871">
                <c:v>2.4E-2</c:v>
              </c:pt>
              <c:pt idx="872">
                <c:v>2.41E-2</c:v>
              </c:pt>
              <c:pt idx="873">
                <c:v>2.41E-2</c:v>
              </c:pt>
              <c:pt idx="874">
                <c:v>2.4300000000000002E-2</c:v>
              </c:pt>
              <c:pt idx="875">
                <c:v>2.41E-2</c:v>
              </c:pt>
              <c:pt idx="876">
                <c:v>2.41E-2</c:v>
              </c:pt>
              <c:pt idx="877">
                <c:v>2.41E-2</c:v>
              </c:pt>
              <c:pt idx="878">
                <c:v>2.41E-2</c:v>
              </c:pt>
              <c:pt idx="879">
                <c:v>2.41E-2</c:v>
              </c:pt>
              <c:pt idx="880">
                <c:v>2.41E-2</c:v>
              </c:pt>
              <c:pt idx="881">
                <c:v>2.41E-2</c:v>
              </c:pt>
              <c:pt idx="882">
                <c:v>2.41E-2</c:v>
              </c:pt>
              <c:pt idx="883">
                <c:v>2.41E-2</c:v>
              </c:pt>
              <c:pt idx="884">
                <c:v>2.41E-2</c:v>
              </c:pt>
              <c:pt idx="885">
                <c:v>2.41E-2</c:v>
              </c:pt>
              <c:pt idx="886">
                <c:v>2.41E-2</c:v>
              </c:pt>
              <c:pt idx="887">
                <c:v>2.4199999999999999E-2</c:v>
              </c:pt>
              <c:pt idx="888">
                <c:v>2.4300000000000002E-2</c:v>
              </c:pt>
              <c:pt idx="889">
                <c:v>2.4399999999999998E-2</c:v>
              </c:pt>
              <c:pt idx="890">
                <c:v>2.4399999999999998E-2</c:v>
              </c:pt>
              <c:pt idx="891">
                <c:v>2.4399999999999998E-2</c:v>
              </c:pt>
              <c:pt idx="892">
                <c:v>2.4399999999999998E-2</c:v>
              </c:pt>
              <c:pt idx="893">
                <c:v>2.4399999999999998E-2</c:v>
              </c:pt>
              <c:pt idx="894">
                <c:v>2.4399999999999998E-2</c:v>
              </c:pt>
              <c:pt idx="895">
                <c:v>2.4500000000000001E-2</c:v>
              </c:pt>
              <c:pt idx="896">
                <c:v>2.4500000000000001E-2</c:v>
              </c:pt>
              <c:pt idx="897">
                <c:v>2.4500000000000001E-2</c:v>
              </c:pt>
              <c:pt idx="898">
                <c:v>2.41E-2</c:v>
              </c:pt>
              <c:pt idx="899">
                <c:v>2.4E-2</c:v>
              </c:pt>
              <c:pt idx="900">
                <c:v>2.4E-2</c:v>
              </c:pt>
              <c:pt idx="901">
                <c:v>2.4E-2</c:v>
              </c:pt>
              <c:pt idx="902">
                <c:v>2.3900000000000001E-2</c:v>
              </c:pt>
              <c:pt idx="903">
                <c:v>2.3799999999999998E-2</c:v>
              </c:pt>
              <c:pt idx="904">
                <c:v>2.3799999999999998E-2</c:v>
              </c:pt>
              <c:pt idx="905">
                <c:v>2.3799999999999998E-2</c:v>
              </c:pt>
              <c:pt idx="906">
                <c:v>2.3799999999999998E-2</c:v>
              </c:pt>
              <c:pt idx="907">
                <c:v>2.4E-2</c:v>
              </c:pt>
              <c:pt idx="908">
                <c:v>2.3900000000000001E-2</c:v>
              </c:pt>
              <c:pt idx="909">
                <c:v>2.3900000000000001E-2</c:v>
              </c:pt>
              <c:pt idx="910">
                <c:v>2.3900000000000001E-2</c:v>
              </c:pt>
              <c:pt idx="911">
                <c:v>2.3900000000000001E-2</c:v>
              </c:pt>
              <c:pt idx="912">
                <c:v>2.3799999999999998E-2</c:v>
              </c:pt>
              <c:pt idx="913">
                <c:v>2.3799999999999998E-2</c:v>
              </c:pt>
              <c:pt idx="914">
                <c:v>2.3799999999999998E-2</c:v>
              </c:pt>
              <c:pt idx="915">
                <c:v>2.3799999999999998E-2</c:v>
              </c:pt>
              <c:pt idx="916">
                <c:v>2.3900000000000001E-2</c:v>
              </c:pt>
              <c:pt idx="917">
                <c:v>2.3900000000000001E-2</c:v>
              </c:pt>
              <c:pt idx="918">
                <c:v>2.3900000000000001E-2</c:v>
              </c:pt>
              <c:pt idx="919">
                <c:v>2.4E-2</c:v>
              </c:pt>
              <c:pt idx="920">
                <c:v>2.3799999999999998E-2</c:v>
              </c:pt>
              <c:pt idx="921">
                <c:v>2.3799999999999998E-2</c:v>
              </c:pt>
              <c:pt idx="922">
                <c:v>2.3799999999999998E-2</c:v>
              </c:pt>
              <c:pt idx="923">
                <c:v>2.3700000000000002E-2</c:v>
              </c:pt>
              <c:pt idx="924">
                <c:v>2.3700000000000002E-2</c:v>
              </c:pt>
              <c:pt idx="925">
                <c:v>2.3700000000000002E-2</c:v>
              </c:pt>
              <c:pt idx="926">
                <c:v>2.3700000000000002E-2</c:v>
              </c:pt>
              <c:pt idx="927">
                <c:v>2.3700000000000002E-2</c:v>
              </c:pt>
              <c:pt idx="928">
                <c:v>2.3700000000000002E-2</c:v>
              </c:pt>
              <c:pt idx="929">
                <c:v>2.3599999999999999E-2</c:v>
              </c:pt>
              <c:pt idx="930">
                <c:v>2.3799999999999998E-2</c:v>
              </c:pt>
              <c:pt idx="931">
                <c:v>2.3700000000000002E-2</c:v>
              </c:pt>
              <c:pt idx="932">
                <c:v>2.3700000000000002E-2</c:v>
              </c:pt>
              <c:pt idx="933">
                <c:v>2.3700000000000002E-2</c:v>
              </c:pt>
              <c:pt idx="934">
                <c:v>2.3799999999999998E-2</c:v>
              </c:pt>
              <c:pt idx="935">
                <c:v>2.3799999999999998E-2</c:v>
              </c:pt>
              <c:pt idx="936">
                <c:v>2.3799999999999998E-2</c:v>
              </c:pt>
              <c:pt idx="937">
                <c:v>2.3799999999999998E-2</c:v>
              </c:pt>
              <c:pt idx="938">
                <c:v>2.3799999999999998E-2</c:v>
              </c:pt>
              <c:pt idx="939">
                <c:v>2.4E-2</c:v>
              </c:pt>
              <c:pt idx="940">
                <c:v>2.3900000000000001E-2</c:v>
              </c:pt>
              <c:pt idx="941">
                <c:v>2.4E-2</c:v>
              </c:pt>
              <c:pt idx="942">
                <c:v>2.41E-2</c:v>
              </c:pt>
              <c:pt idx="943">
                <c:v>2.41E-2</c:v>
              </c:pt>
              <c:pt idx="944">
                <c:v>2.4199999999999999E-2</c:v>
              </c:pt>
              <c:pt idx="945">
                <c:v>2.41E-2</c:v>
              </c:pt>
              <c:pt idx="946">
                <c:v>2.41E-2</c:v>
              </c:pt>
              <c:pt idx="947">
                <c:v>2.41E-2</c:v>
              </c:pt>
              <c:pt idx="948">
                <c:v>2.4E-2</c:v>
              </c:pt>
              <c:pt idx="949">
                <c:v>2.3799999999999998E-2</c:v>
              </c:pt>
              <c:pt idx="950">
                <c:v>2.4E-2</c:v>
              </c:pt>
              <c:pt idx="951">
                <c:v>2.41E-2</c:v>
              </c:pt>
              <c:pt idx="952">
                <c:v>2.41E-2</c:v>
              </c:pt>
              <c:pt idx="953">
                <c:v>2.41E-2</c:v>
              </c:pt>
              <c:pt idx="954">
                <c:v>2.41E-2</c:v>
              </c:pt>
              <c:pt idx="955">
                <c:v>2.4E-2</c:v>
              </c:pt>
              <c:pt idx="956">
                <c:v>2.4E-2</c:v>
              </c:pt>
              <c:pt idx="957">
                <c:v>2.4E-2</c:v>
              </c:pt>
              <c:pt idx="958">
                <c:v>2.4E-2</c:v>
              </c:pt>
              <c:pt idx="959">
                <c:v>2.4E-2</c:v>
              </c:pt>
              <c:pt idx="960">
                <c:v>2.4E-2</c:v>
              </c:pt>
              <c:pt idx="961">
                <c:v>2.3900000000000001E-2</c:v>
              </c:pt>
              <c:pt idx="962">
                <c:v>2.4E-2</c:v>
              </c:pt>
              <c:pt idx="963">
                <c:v>2.1400000000000002E-2</c:v>
              </c:pt>
              <c:pt idx="964">
                <c:v>2.1400000000000002E-2</c:v>
              </c:pt>
              <c:pt idx="965">
                <c:v>2.1299999999999999E-2</c:v>
              </c:pt>
              <c:pt idx="966">
                <c:v>2.1299999999999999E-2</c:v>
              </c:pt>
              <c:pt idx="967">
                <c:v>2.12E-2</c:v>
              </c:pt>
              <c:pt idx="968">
                <c:v>2.12E-2</c:v>
              </c:pt>
              <c:pt idx="969">
                <c:v>2.12E-2</c:v>
              </c:pt>
              <c:pt idx="970">
                <c:v>2.12E-2</c:v>
              </c:pt>
              <c:pt idx="971">
                <c:v>2.12E-2</c:v>
              </c:pt>
              <c:pt idx="972">
                <c:v>2.12E-2</c:v>
              </c:pt>
              <c:pt idx="973">
                <c:v>2.1299999999999999E-2</c:v>
              </c:pt>
              <c:pt idx="974">
                <c:v>2.1299999999999999E-2</c:v>
              </c:pt>
              <c:pt idx="975">
                <c:v>2.1299999999999999E-2</c:v>
              </c:pt>
              <c:pt idx="976">
                <c:v>2.1299999999999999E-2</c:v>
              </c:pt>
              <c:pt idx="977">
                <c:v>2.12E-2</c:v>
              </c:pt>
              <c:pt idx="978">
                <c:v>2.12E-2</c:v>
              </c:pt>
              <c:pt idx="979">
                <c:v>2.12E-2</c:v>
              </c:pt>
              <c:pt idx="980">
                <c:v>2.12E-2</c:v>
              </c:pt>
              <c:pt idx="981">
                <c:v>2.12E-2</c:v>
              </c:pt>
              <c:pt idx="982">
                <c:v>2.12E-2</c:v>
              </c:pt>
              <c:pt idx="983">
                <c:v>2.12E-2</c:v>
              </c:pt>
              <c:pt idx="984">
                <c:v>2.1299999999999999E-2</c:v>
              </c:pt>
              <c:pt idx="985">
                <c:v>2.1299999999999999E-2</c:v>
              </c:pt>
              <c:pt idx="986">
                <c:v>2.1299999999999999E-2</c:v>
              </c:pt>
              <c:pt idx="987">
                <c:v>2.1299999999999999E-2</c:v>
              </c:pt>
              <c:pt idx="988">
                <c:v>2.1299999999999999E-2</c:v>
              </c:pt>
              <c:pt idx="989">
                <c:v>2.12E-2</c:v>
              </c:pt>
              <c:pt idx="990">
                <c:v>2.1299999999999999E-2</c:v>
              </c:pt>
              <c:pt idx="991">
                <c:v>2.1299999999999999E-2</c:v>
              </c:pt>
              <c:pt idx="992">
                <c:v>2.1299999999999999E-2</c:v>
              </c:pt>
              <c:pt idx="993">
                <c:v>2.1299999999999999E-2</c:v>
              </c:pt>
              <c:pt idx="994">
                <c:v>2.1400000000000002E-2</c:v>
              </c:pt>
              <c:pt idx="995">
                <c:v>2.2499999999999999E-2</c:v>
              </c:pt>
              <c:pt idx="996">
                <c:v>2.3E-2</c:v>
              </c:pt>
              <c:pt idx="997">
                <c:v>2.2499999999999999E-2</c:v>
              </c:pt>
              <c:pt idx="998">
                <c:v>1.9E-2</c:v>
              </c:pt>
              <c:pt idx="999">
                <c:v>1.9E-2</c:v>
              </c:pt>
              <c:pt idx="1000">
                <c:v>1.9E-2</c:v>
              </c:pt>
              <c:pt idx="1001">
                <c:v>1.9E-2</c:v>
              </c:pt>
              <c:pt idx="1002">
                <c:v>1.9E-2</c:v>
              </c:pt>
              <c:pt idx="1003">
                <c:v>1.8500000000000003E-2</c:v>
              </c:pt>
              <c:pt idx="1004">
                <c:v>1.83E-2</c:v>
              </c:pt>
              <c:pt idx="1005">
                <c:v>1.9E-2</c:v>
              </c:pt>
              <c:pt idx="1006">
                <c:v>1.8799999999999997E-2</c:v>
              </c:pt>
              <c:pt idx="1007">
                <c:v>1.8500000000000003E-2</c:v>
              </c:pt>
              <c:pt idx="1008">
                <c:v>1.83E-2</c:v>
              </c:pt>
              <c:pt idx="1009">
                <c:v>1.8200000000000001E-2</c:v>
              </c:pt>
              <c:pt idx="1010">
                <c:v>1.8200000000000001E-2</c:v>
              </c:pt>
              <c:pt idx="1011">
                <c:v>1.8200000000000001E-2</c:v>
              </c:pt>
              <c:pt idx="1012">
                <c:v>1.8200000000000001E-2</c:v>
              </c:pt>
              <c:pt idx="1013">
                <c:v>1.8200000000000001E-2</c:v>
              </c:pt>
              <c:pt idx="1014">
                <c:v>1.8200000000000001E-2</c:v>
              </c:pt>
              <c:pt idx="1015">
                <c:v>1.8200000000000001E-2</c:v>
              </c:pt>
              <c:pt idx="1016">
                <c:v>1.9E-2</c:v>
              </c:pt>
              <c:pt idx="1017">
                <c:v>1.9E-2</c:v>
              </c:pt>
              <c:pt idx="1018">
                <c:v>1.8500000000000003E-2</c:v>
              </c:pt>
              <c:pt idx="1019">
                <c:v>1.8500000000000003E-2</c:v>
              </c:pt>
              <c:pt idx="1020">
                <c:v>1.8500000000000003E-2</c:v>
              </c:pt>
              <c:pt idx="1021">
                <c:v>1.8500000000000003E-2</c:v>
              </c:pt>
              <c:pt idx="1022">
                <c:v>1.8500000000000003E-2</c:v>
              </c:pt>
              <c:pt idx="1023">
                <c:v>1.8500000000000003E-2</c:v>
              </c:pt>
              <c:pt idx="1024">
                <c:v>1.83E-2</c:v>
              </c:pt>
              <c:pt idx="1025">
                <c:v>1.83E-2</c:v>
              </c:pt>
              <c:pt idx="1026">
                <c:v>1.8200000000000001E-2</c:v>
              </c:pt>
              <c:pt idx="1027">
                <c:v>1.8200000000000001E-2</c:v>
              </c:pt>
              <c:pt idx="1028">
                <c:v>1.5800000000000002E-2</c:v>
              </c:pt>
              <c:pt idx="1029">
                <c:v>1.5700000000000002E-2</c:v>
              </c:pt>
              <c:pt idx="1030">
                <c:v>1.5600000000000001E-2</c:v>
              </c:pt>
              <c:pt idx="1031">
                <c:v>1.5600000000000001E-2</c:v>
              </c:pt>
              <c:pt idx="1032">
                <c:v>1.55E-2</c:v>
              </c:pt>
              <c:pt idx="1033">
                <c:v>1.55E-2</c:v>
              </c:pt>
              <c:pt idx="1034">
                <c:v>1.55E-2</c:v>
              </c:pt>
              <c:pt idx="1035">
                <c:v>1.55E-2</c:v>
              </c:pt>
              <c:pt idx="1036">
                <c:v>1.55E-2</c:v>
              </c:pt>
              <c:pt idx="1037">
                <c:v>1.55E-2</c:v>
              </c:pt>
              <c:pt idx="1038">
                <c:v>1.55E-2</c:v>
              </c:pt>
              <c:pt idx="1039">
                <c:v>1.55E-2</c:v>
              </c:pt>
              <c:pt idx="1040">
                <c:v>1.55E-2</c:v>
              </c:pt>
              <c:pt idx="1041">
                <c:v>1.55E-2</c:v>
              </c:pt>
              <c:pt idx="1042">
                <c:v>1.55E-2</c:v>
              </c:pt>
              <c:pt idx="1043">
                <c:v>1.55E-2</c:v>
              </c:pt>
              <c:pt idx="1044">
                <c:v>1.55E-2</c:v>
              </c:pt>
              <c:pt idx="1045">
                <c:v>1.55E-2</c:v>
              </c:pt>
              <c:pt idx="1046">
                <c:v>1.55E-2</c:v>
              </c:pt>
              <c:pt idx="1047">
                <c:v>1.55E-2</c:v>
              </c:pt>
              <c:pt idx="1048">
                <c:v>1.55E-2</c:v>
              </c:pt>
              <c:pt idx="1049">
                <c:v>1.5600000000000001E-2</c:v>
              </c:pt>
              <c:pt idx="1050">
                <c:v>1.5600000000000001E-2</c:v>
              </c:pt>
              <c:pt idx="1051">
                <c:v>1.55E-2</c:v>
              </c:pt>
              <c:pt idx="1052">
                <c:v>1.55E-2</c:v>
              </c:pt>
              <c:pt idx="1053">
                <c:v>1.55E-2</c:v>
              </c:pt>
              <c:pt idx="1054">
                <c:v>1.55E-2</c:v>
              </c:pt>
              <c:pt idx="1055">
                <c:v>1.55E-2</c:v>
              </c:pt>
              <c:pt idx="1056">
                <c:v>1.55E-2</c:v>
              </c:pt>
              <c:pt idx="1057">
                <c:v>1.55E-2</c:v>
              </c:pt>
              <c:pt idx="1058">
                <c:v>1.55E-2</c:v>
              </c:pt>
              <c:pt idx="1059">
                <c:v>1.55E-2</c:v>
              </c:pt>
              <c:pt idx="1060">
                <c:v>1.5600000000000001E-2</c:v>
              </c:pt>
              <c:pt idx="1061">
                <c:v>1.55E-2</c:v>
              </c:pt>
              <c:pt idx="1062">
                <c:v>1.55E-2</c:v>
              </c:pt>
              <c:pt idx="1063">
                <c:v>1.55E-2</c:v>
              </c:pt>
              <c:pt idx="1064">
                <c:v>1.55E-2</c:v>
              </c:pt>
              <c:pt idx="1065">
                <c:v>1.55E-2</c:v>
              </c:pt>
              <c:pt idx="1066">
                <c:v>1.55E-2</c:v>
              </c:pt>
              <c:pt idx="1067">
                <c:v>1.55E-2</c:v>
              </c:pt>
              <c:pt idx="1068">
                <c:v>1.55E-2</c:v>
              </c:pt>
              <c:pt idx="1069">
                <c:v>1.55E-2</c:v>
              </c:pt>
              <c:pt idx="1070">
                <c:v>1.55E-2</c:v>
              </c:pt>
              <c:pt idx="1071">
                <c:v>1.55E-2</c:v>
              </c:pt>
              <c:pt idx="1072">
                <c:v>1.55E-2</c:v>
              </c:pt>
              <c:pt idx="1073">
                <c:v>1.55E-2</c:v>
              </c:pt>
              <c:pt idx="1074">
                <c:v>1.55E-2</c:v>
              </c:pt>
              <c:pt idx="1075">
                <c:v>1.55E-2</c:v>
              </c:pt>
              <c:pt idx="1076">
                <c:v>1.55E-2</c:v>
              </c:pt>
              <c:pt idx="1077">
                <c:v>1.55E-2</c:v>
              </c:pt>
              <c:pt idx="1078">
                <c:v>1.55E-2</c:v>
              </c:pt>
              <c:pt idx="1079">
                <c:v>1.54E-2</c:v>
              </c:pt>
              <c:pt idx="1080">
                <c:v>1.54E-2</c:v>
              </c:pt>
              <c:pt idx="1081">
                <c:v>1.54E-2</c:v>
              </c:pt>
              <c:pt idx="1082">
                <c:v>1.54E-2</c:v>
              </c:pt>
              <c:pt idx="1083">
                <c:v>1.54E-2</c:v>
              </c:pt>
              <c:pt idx="1084">
                <c:v>1.55E-2</c:v>
              </c:pt>
              <c:pt idx="1085">
                <c:v>1.55E-2</c:v>
              </c:pt>
              <c:pt idx="1086">
                <c:v>1.55E-2</c:v>
              </c:pt>
              <c:pt idx="1087">
                <c:v>1.55E-2</c:v>
              </c:pt>
              <c:pt idx="1088">
                <c:v>1.55E-2</c:v>
              </c:pt>
              <c:pt idx="1089">
                <c:v>1.55E-2</c:v>
              </c:pt>
              <c:pt idx="1090">
                <c:v>1.55E-2</c:v>
              </c:pt>
              <c:pt idx="1091">
                <c:v>1.55E-2</c:v>
              </c:pt>
              <c:pt idx="1092">
                <c:v>1.55E-2</c:v>
              </c:pt>
              <c:pt idx="1093">
                <c:v>1.6E-2</c:v>
              </c:pt>
              <c:pt idx="1094">
                <c:v>1.5900000000000001E-2</c:v>
              </c:pt>
              <c:pt idx="1095">
                <c:v>1.5900000000000001E-2</c:v>
              </c:pt>
              <c:pt idx="1096">
                <c:v>1.5900000000000001E-2</c:v>
              </c:pt>
              <c:pt idx="1097">
                <c:v>1.5900000000000001E-2</c:v>
              </c:pt>
              <c:pt idx="1098">
                <c:v>1.5900000000000001E-2</c:v>
              </c:pt>
              <c:pt idx="1099">
                <c:v>1.5800000000000002E-2</c:v>
              </c:pt>
              <c:pt idx="1100">
                <c:v>1.5800000000000002E-2</c:v>
              </c:pt>
              <c:pt idx="1101">
                <c:v>1.5800000000000002E-2</c:v>
              </c:pt>
              <c:pt idx="1102">
                <c:v>1.5800000000000002E-2</c:v>
              </c:pt>
              <c:pt idx="1103">
                <c:v>1.5800000000000002E-2</c:v>
              </c:pt>
              <c:pt idx="1104">
                <c:v>1.5800000000000002E-2</c:v>
              </c:pt>
              <c:pt idx="1105">
                <c:v>1.5800000000000002E-2</c:v>
              </c:pt>
              <c:pt idx="1106">
                <c:v>1.5900000000000001E-2</c:v>
              </c:pt>
              <c:pt idx="1107">
                <c:v>1.5900000000000001E-2</c:v>
              </c:pt>
              <c:pt idx="1108">
                <c:v>1.5900000000000001E-2</c:v>
              </c:pt>
              <c:pt idx="1109">
                <c:v>1.5800000000000002E-2</c:v>
              </c:pt>
              <c:pt idx="1110">
                <c:v>1.5800000000000002E-2</c:v>
              </c:pt>
              <c:pt idx="1111">
                <c:v>1.5800000000000002E-2</c:v>
              </c:pt>
              <c:pt idx="1112">
                <c:v>1.5800000000000002E-2</c:v>
              </c:pt>
              <c:pt idx="1113">
                <c:v>1.5800000000000002E-2</c:v>
              </c:pt>
              <c:pt idx="1114">
                <c:v>1.5800000000000002E-2</c:v>
              </c:pt>
              <c:pt idx="1115">
                <c:v>1.5900000000000001E-2</c:v>
              </c:pt>
              <c:pt idx="1116">
                <c:v>1.5900000000000001E-2</c:v>
              </c:pt>
              <c:pt idx="1117">
                <c:v>1.09E-2</c:v>
              </c:pt>
              <c:pt idx="1118">
                <c:v>1.09E-2</c:v>
              </c:pt>
              <c:pt idx="1119">
                <c:v>1.09E-2</c:v>
              </c:pt>
              <c:pt idx="1120">
                <c:v>1.09E-2</c:v>
              </c:pt>
              <c:pt idx="1121">
                <c:v>1.09E-2</c:v>
              </c:pt>
              <c:pt idx="1122">
                <c:v>1.09E-2</c:v>
              </c:pt>
              <c:pt idx="1123">
                <c:v>1.1000000000000001E-2</c:v>
              </c:pt>
              <c:pt idx="1124">
                <c:v>1.1000000000000001E-2</c:v>
              </c:pt>
              <c:pt idx="1125">
                <c:v>2.5000000000000001E-3</c:v>
              </c:pt>
              <c:pt idx="1126">
                <c:v>2.5000000000000001E-3</c:v>
              </c:pt>
              <c:pt idx="1127">
                <c:v>2.5000000000000001E-3</c:v>
              </c:pt>
              <c:pt idx="1128">
                <c:v>2E-3</c:v>
              </c:pt>
              <c:pt idx="1129">
                <c:v>1.5E-3</c:v>
              </c:pt>
              <c:pt idx="1130">
                <c:v>1.5E-3</c:v>
              </c:pt>
              <c:pt idx="1131">
                <c:v>1.1999999999999999E-3</c:v>
              </c:pt>
              <c:pt idx="1132">
                <c:v>1E-3</c:v>
              </c:pt>
              <c:pt idx="1133">
                <c:v>1E-3</c:v>
              </c:pt>
              <c:pt idx="1134">
                <c:v>1E-3</c:v>
              </c:pt>
              <c:pt idx="1135">
                <c:v>8.9999999999999998E-4</c:v>
              </c:pt>
              <c:pt idx="1136">
                <c:v>8.0000000000000004E-4</c:v>
              </c:pt>
              <c:pt idx="1137">
                <c:v>5.9999999999999995E-4</c:v>
              </c:pt>
              <c:pt idx="1138">
                <c:v>5.0000000000000001E-4</c:v>
              </c:pt>
              <c:pt idx="1139">
                <c:v>5.0000000000000001E-4</c:v>
              </c:pt>
              <c:pt idx="1140">
                <c:v>5.0000000000000001E-4</c:v>
              </c:pt>
              <c:pt idx="1141">
                <c:v>5.0000000000000001E-4</c:v>
              </c:pt>
              <c:pt idx="1142">
                <c:v>5.0000000000000001E-4</c:v>
              </c:pt>
              <c:pt idx="1143">
                <c:v>5.0000000000000001E-4</c:v>
              </c:pt>
              <c:pt idx="1144">
                <c:v>5.0000000000000001E-4</c:v>
              </c:pt>
              <c:pt idx="1145">
                <c:v>5.0000000000000001E-4</c:v>
              </c:pt>
              <c:pt idx="1146">
                <c:v>5.0000000000000001E-4</c:v>
              </c:pt>
              <c:pt idx="1147">
                <c:v>5.0000000000000001E-4</c:v>
              </c:pt>
              <c:pt idx="1148">
                <c:v>5.0000000000000001E-4</c:v>
              </c:pt>
              <c:pt idx="1149">
                <c:v>5.0000000000000001E-4</c:v>
              </c:pt>
              <c:pt idx="1150">
                <c:v>5.0000000000000001E-4</c:v>
              </c:pt>
              <c:pt idx="1151">
                <c:v>5.0000000000000001E-4</c:v>
              </c:pt>
              <c:pt idx="1152">
                <c:v>5.0000000000000001E-4</c:v>
              </c:pt>
              <c:pt idx="1153">
                <c:v>4.0000000000000002E-4</c:v>
              </c:pt>
              <c:pt idx="1154">
                <c:v>5.0000000000000001E-4</c:v>
              </c:pt>
              <c:pt idx="1155">
                <c:v>4.0000000000000002E-4</c:v>
              </c:pt>
              <c:pt idx="1156">
                <c:v>4.0000000000000002E-4</c:v>
              </c:pt>
              <c:pt idx="1157">
                <c:v>4.0000000000000002E-4</c:v>
              </c:pt>
              <c:pt idx="1158">
                <c:v>5.0000000000000001E-4</c:v>
              </c:pt>
              <c:pt idx="1159">
                <c:v>5.0000000000000001E-4</c:v>
              </c:pt>
              <c:pt idx="1160">
                <c:v>5.0000000000000001E-4</c:v>
              </c:pt>
              <c:pt idx="1161">
                <c:v>5.0000000000000001E-4</c:v>
              </c:pt>
              <c:pt idx="1162">
                <c:v>5.0000000000000001E-4</c:v>
              </c:pt>
              <c:pt idx="1163">
                <c:v>5.0000000000000001E-4</c:v>
              </c:pt>
              <c:pt idx="1164">
                <c:v>5.0000000000000001E-4</c:v>
              </c:pt>
              <c:pt idx="1165">
                <c:v>5.0000000000000001E-4</c:v>
              </c:pt>
              <c:pt idx="1166">
                <c:v>5.0000000000000001E-4</c:v>
              </c:pt>
              <c:pt idx="1167">
                <c:v>5.0000000000000001E-4</c:v>
              </c:pt>
              <c:pt idx="1168">
                <c:v>5.0000000000000001E-4</c:v>
              </c:pt>
              <c:pt idx="1169">
                <c:v>5.0000000000000001E-4</c:v>
              </c:pt>
              <c:pt idx="1170">
                <c:v>5.0000000000000001E-4</c:v>
              </c:pt>
              <c:pt idx="1171">
                <c:v>5.0000000000000001E-4</c:v>
              </c:pt>
              <c:pt idx="1172">
                <c:v>5.0000000000000001E-4</c:v>
              </c:pt>
              <c:pt idx="1173">
                <c:v>5.0000000000000001E-4</c:v>
              </c:pt>
              <c:pt idx="1174">
                <c:v>5.0000000000000001E-4</c:v>
              </c:pt>
              <c:pt idx="1175">
                <c:v>5.0000000000000001E-4</c:v>
              </c:pt>
              <c:pt idx="1176">
                <c:v>5.0000000000000001E-4</c:v>
              </c:pt>
              <c:pt idx="1177">
                <c:v>5.0000000000000001E-4</c:v>
              </c:pt>
              <c:pt idx="1178">
                <c:v>5.0000000000000001E-4</c:v>
              </c:pt>
              <c:pt idx="1179">
                <c:v>5.0000000000000001E-4</c:v>
              </c:pt>
              <c:pt idx="1180">
                <c:v>5.0000000000000001E-4</c:v>
              </c:pt>
              <c:pt idx="1181">
                <c:v>5.9999999999999995E-4</c:v>
              </c:pt>
              <c:pt idx="1182">
                <c:v>5.9999999999999995E-4</c:v>
              </c:pt>
              <c:pt idx="1183">
                <c:v>5.9999999999999995E-4</c:v>
              </c:pt>
              <c:pt idx="1184">
                <c:v>7.000000000000001E-4</c:v>
              </c:pt>
              <c:pt idx="1185">
                <c:v>7.000000000000001E-4</c:v>
              </c:pt>
              <c:pt idx="1186">
                <c:v>7.000000000000001E-4</c:v>
              </c:pt>
              <c:pt idx="1187">
                <c:v>8.0000000000000004E-4</c:v>
              </c:pt>
              <c:pt idx="1188">
                <c:v>8.0000000000000004E-4</c:v>
              </c:pt>
              <c:pt idx="1189">
                <c:v>8.0000000000000004E-4</c:v>
              </c:pt>
              <c:pt idx="1190">
                <c:v>8.9999999999999998E-4</c:v>
              </c:pt>
              <c:pt idx="1191">
                <c:v>8.9999999999999998E-4</c:v>
              </c:pt>
              <c:pt idx="1192">
                <c:v>8.9999999999999998E-4</c:v>
              </c:pt>
              <c:pt idx="1193">
                <c:v>8.9999999999999998E-4</c:v>
              </c:pt>
              <c:pt idx="1194">
                <c:v>8.9999999999999998E-4</c:v>
              </c:pt>
              <c:pt idx="1195">
                <c:v>8.0000000000000004E-4</c:v>
              </c:pt>
              <c:pt idx="1196">
                <c:v>8.0000000000000004E-4</c:v>
              </c:pt>
              <c:pt idx="1197">
                <c:v>8.0000000000000004E-4</c:v>
              </c:pt>
              <c:pt idx="1198">
                <c:v>8.0000000000000004E-4</c:v>
              </c:pt>
              <c:pt idx="1199">
                <c:v>8.0000000000000004E-4</c:v>
              </c:pt>
              <c:pt idx="1200">
                <c:v>8.0000000000000004E-4</c:v>
              </c:pt>
              <c:pt idx="1201">
                <c:v>8.0000000000000004E-4</c:v>
              </c:pt>
              <c:pt idx="1202">
                <c:v>8.0000000000000004E-4</c:v>
              </c:pt>
              <c:pt idx="1203">
                <c:v>8.9999999999999998E-4</c:v>
              </c:pt>
              <c:pt idx="1204">
                <c:v>8.9999999999999998E-4</c:v>
              </c:pt>
              <c:pt idx="1205">
                <c:v>8.9999999999999998E-4</c:v>
              </c:pt>
              <c:pt idx="1206">
                <c:v>8.9999999999999998E-4</c:v>
              </c:pt>
              <c:pt idx="1207">
                <c:v>8.9999999999999998E-4</c:v>
              </c:pt>
              <c:pt idx="1208">
                <c:v>8.9999999999999998E-4</c:v>
              </c:pt>
              <c:pt idx="1209">
                <c:v>8.9999999999999998E-4</c:v>
              </c:pt>
              <c:pt idx="1210">
                <c:v>8.9999999999999998E-4</c:v>
              </c:pt>
              <c:pt idx="1211">
                <c:v>8.9999999999999998E-4</c:v>
              </c:pt>
              <c:pt idx="1212">
                <c:v>1E-3</c:v>
              </c:pt>
              <c:pt idx="1213">
                <c:v>1E-3</c:v>
              </c:pt>
              <c:pt idx="1214">
                <c:v>8.9999999999999998E-4</c:v>
              </c:pt>
              <c:pt idx="1215">
                <c:v>1E-3</c:v>
              </c:pt>
              <c:pt idx="1216">
                <c:v>1E-3</c:v>
              </c:pt>
              <c:pt idx="1217">
                <c:v>8.9999999999999998E-4</c:v>
              </c:pt>
              <c:pt idx="1218">
                <c:v>8.9999999999999998E-4</c:v>
              </c:pt>
              <c:pt idx="1219">
                <c:v>8.9999999999999998E-4</c:v>
              </c:pt>
              <c:pt idx="1220">
                <c:v>1E-3</c:v>
              </c:pt>
              <c:pt idx="1221">
                <c:v>1E-3</c:v>
              </c:pt>
              <c:pt idx="1222">
                <c:v>1E-3</c:v>
              </c:pt>
              <c:pt idx="1223">
                <c:v>1E-3</c:v>
              </c:pt>
              <c:pt idx="1224">
                <c:v>1E-3</c:v>
              </c:pt>
              <c:pt idx="1225">
                <c:v>1E-3</c:v>
              </c:pt>
              <c:pt idx="1226">
                <c:v>1E-3</c:v>
              </c:pt>
              <c:pt idx="1227">
                <c:v>1E-3</c:v>
              </c:pt>
              <c:pt idx="1228">
                <c:v>1E-3</c:v>
              </c:pt>
              <c:pt idx="1229">
                <c:v>1E-3</c:v>
              </c:pt>
              <c:pt idx="1230">
                <c:v>1E-3</c:v>
              </c:pt>
              <c:pt idx="1231">
                <c:v>1E-3</c:v>
              </c:pt>
              <c:pt idx="1232">
                <c:v>1E-3</c:v>
              </c:pt>
              <c:pt idx="1233">
                <c:v>1E-3</c:v>
              </c:pt>
              <c:pt idx="1234">
                <c:v>1E-3</c:v>
              </c:pt>
              <c:pt idx="1235">
                <c:v>1E-3</c:v>
              </c:pt>
              <c:pt idx="1236">
                <c:v>8.9999999999999998E-4</c:v>
              </c:pt>
              <c:pt idx="1237">
                <c:v>8.9999999999999998E-4</c:v>
              </c:pt>
              <c:pt idx="1238">
                <c:v>8.9999999999999998E-4</c:v>
              </c:pt>
              <c:pt idx="1239">
                <c:v>8.9999999999999998E-4</c:v>
              </c:pt>
              <c:pt idx="1240">
                <c:v>8.9999999999999998E-4</c:v>
              </c:pt>
              <c:pt idx="1241">
                <c:v>8.9999999999999998E-4</c:v>
              </c:pt>
              <c:pt idx="1242">
                <c:v>8.9999999999999998E-4</c:v>
              </c:pt>
              <c:pt idx="1243">
                <c:v>8.0000000000000004E-4</c:v>
              </c:pt>
              <c:pt idx="1244">
                <c:v>8.9999999999999998E-4</c:v>
              </c:pt>
              <c:pt idx="1245">
                <c:v>8.9999999999999998E-4</c:v>
              </c:pt>
              <c:pt idx="1246">
                <c:v>8.9999999999999998E-4</c:v>
              </c:pt>
              <c:pt idx="1247">
                <c:v>8.9999999999999998E-4</c:v>
              </c:pt>
              <c:pt idx="1248">
                <c:v>8.9999999999999998E-4</c:v>
              </c:pt>
              <c:pt idx="1249">
                <c:v>8.9999999999999998E-4</c:v>
              </c:pt>
              <c:pt idx="1250">
                <c:v>8.9999999999999998E-4</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9999999999999998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9999999999999998E-4</c:v>
              </c:pt>
              <c:pt idx="1268">
                <c:v>8.9999999999999998E-4</c:v>
              </c:pt>
              <c:pt idx="1269">
                <c:v>8.9999999999999998E-4</c:v>
              </c:pt>
              <c:pt idx="1270">
                <c:v>8.9999999999999998E-4</c:v>
              </c:pt>
              <c:pt idx="1271">
                <c:v>8.9999999999999998E-4</c:v>
              </c:pt>
              <c:pt idx="1272">
                <c:v>8.9999999999999998E-4</c:v>
              </c:pt>
              <c:pt idx="1273">
                <c:v>8.9999999999999998E-4</c:v>
              </c:pt>
              <c:pt idx="1274">
                <c:v>8.9999999999999998E-4</c:v>
              </c:pt>
              <c:pt idx="1275">
                <c:v>8.9999999999999998E-4</c:v>
              </c:pt>
              <c:pt idx="1276">
                <c:v>8.9999999999999998E-4</c:v>
              </c:pt>
              <c:pt idx="1277">
                <c:v>8.9999999999999998E-4</c:v>
              </c:pt>
              <c:pt idx="1278">
                <c:v>8.9999999999999998E-4</c:v>
              </c:pt>
              <c:pt idx="1279">
                <c:v>8.9999999999999998E-4</c:v>
              </c:pt>
              <c:pt idx="1280">
                <c:v>8.9999999999999998E-4</c:v>
              </c:pt>
              <c:pt idx="1281">
                <c:v>8.9999999999999998E-4</c:v>
              </c:pt>
              <c:pt idx="1282">
                <c:v>8.9999999999999998E-4</c:v>
              </c:pt>
              <c:pt idx="1283">
                <c:v>8.9999999999999998E-4</c:v>
              </c:pt>
              <c:pt idx="1284">
                <c:v>8.9999999999999998E-4</c:v>
              </c:pt>
              <c:pt idx="1285">
                <c:v>8.9999999999999998E-4</c:v>
              </c:pt>
              <c:pt idx="1286">
                <c:v>8.9999999999999998E-4</c:v>
              </c:pt>
              <c:pt idx="1287">
                <c:v>8.9999999999999998E-4</c:v>
              </c:pt>
              <c:pt idx="1288">
                <c:v>8.9999999999999998E-4</c:v>
              </c:pt>
              <c:pt idx="1289">
                <c:v>8.9999999999999998E-4</c:v>
              </c:pt>
              <c:pt idx="1290">
                <c:v>8.9999999999999998E-4</c:v>
              </c:pt>
              <c:pt idx="1291">
                <c:v>8.9999999999999998E-4</c:v>
              </c:pt>
              <c:pt idx="1292">
                <c:v>8.9999999999999998E-4</c:v>
              </c:pt>
              <c:pt idx="1293">
                <c:v>8.9999999999999998E-4</c:v>
              </c:pt>
              <c:pt idx="1294">
                <c:v>8.9999999999999998E-4</c:v>
              </c:pt>
              <c:pt idx="1295">
                <c:v>8.9999999999999998E-4</c:v>
              </c:pt>
              <c:pt idx="1296">
                <c:v>8.9999999999999998E-4</c:v>
              </c:pt>
              <c:pt idx="1297">
                <c:v>8.9999999999999998E-4</c:v>
              </c:pt>
              <c:pt idx="1298">
                <c:v>8.9999999999999998E-4</c:v>
              </c:pt>
              <c:pt idx="1299">
                <c:v>8.9999999999999998E-4</c:v>
              </c:pt>
              <c:pt idx="1300">
                <c:v>8.9999999999999998E-4</c:v>
              </c:pt>
              <c:pt idx="1301">
                <c:v>8.9999999999999998E-4</c:v>
              </c:pt>
              <c:pt idx="1302">
                <c:v>8.9999999999999998E-4</c:v>
              </c:pt>
              <c:pt idx="1303">
                <c:v>8.0000000000000004E-4</c:v>
              </c:pt>
              <c:pt idx="1304">
                <c:v>8.0000000000000004E-4</c:v>
              </c:pt>
              <c:pt idx="1305">
                <c:v>8.0000000000000004E-4</c:v>
              </c:pt>
              <c:pt idx="1306">
                <c:v>8.0000000000000004E-4</c:v>
              </c:pt>
              <c:pt idx="1307">
                <c:v>8.0000000000000004E-4</c:v>
              </c:pt>
              <c:pt idx="1308">
                <c:v>8.0000000000000004E-4</c:v>
              </c:pt>
              <c:pt idx="1309">
                <c:v>8.0000000000000004E-4</c:v>
              </c:pt>
              <c:pt idx="1310">
                <c:v>8.9999999999999998E-4</c:v>
              </c:pt>
              <c:pt idx="1311">
                <c:v>8.9999999999999998E-4</c:v>
              </c:pt>
              <c:pt idx="1312">
                <c:v>8.9999999999999998E-4</c:v>
              </c:pt>
              <c:pt idx="1313">
                <c:v>8.9999999999999998E-4</c:v>
              </c:pt>
              <c:pt idx="1314">
                <c:v>8.9999999999999998E-4</c:v>
              </c:pt>
              <c:pt idx="1315">
                <c:v>8.9999999999999998E-4</c:v>
              </c:pt>
              <c:pt idx="1316">
                <c:v>8.9999999999999998E-4</c:v>
              </c:pt>
              <c:pt idx="1317">
                <c:v>8.9999999999999998E-4</c:v>
              </c:pt>
              <c:pt idx="1318">
                <c:v>8.9999999999999998E-4</c:v>
              </c:pt>
              <c:pt idx="1319">
                <c:v>8.9999999999999998E-4</c:v>
              </c:pt>
              <c:pt idx="1320">
                <c:v>8.9999999999999998E-4</c:v>
              </c:pt>
              <c:pt idx="1321">
                <c:v>8.9999999999999998E-4</c:v>
              </c:pt>
              <c:pt idx="1322">
                <c:v>8.9999999999999998E-4</c:v>
              </c:pt>
              <c:pt idx="1323">
                <c:v>8.9999999999999998E-4</c:v>
              </c:pt>
              <c:pt idx="1324">
                <c:v>8.9999999999999998E-4</c:v>
              </c:pt>
              <c:pt idx="1325">
                <c:v>8.9999999999999998E-4</c:v>
              </c:pt>
              <c:pt idx="1326">
                <c:v>8.9999999999999998E-4</c:v>
              </c:pt>
              <c:pt idx="1327">
                <c:v>8.9999999999999998E-4</c:v>
              </c:pt>
              <c:pt idx="1328">
                <c:v>8.9999999999999998E-4</c:v>
              </c:pt>
              <c:pt idx="1329">
                <c:v>8.9999999999999998E-4</c:v>
              </c:pt>
              <c:pt idx="1330">
                <c:v>8.9999999999999998E-4</c:v>
              </c:pt>
              <c:pt idx="1331">
                <c:v>8.9999999999999998E-4</c:v>
              </c:pt>
              <c:pt idx="1332">
                <c:v>8.9999999999999998E-4</c:v>
              </c:pt>
              <c:pt idx="1333">
                <c:v>8.9999999999999998E-4</c:v>
              </c:pt>
              <c:pt idx="1334">
                <c:v>8.9999999999999998E-4</c:v>
              </c:pt>
              <c:pt idx="1335">
                <c:v>8.9999999999999998E-4</c:v>
              </c:pt>
              <c:pt idx="1336">
                <c:v>8.9999999999999998E-4</c:v>
              </c:pt>
              <c:pt idx="1337">
                <c:v>8.9999999999999998E-4</c:v>
              </c:pt>
              <c:pt idx="1338">
                <c:v>8.9999999999999998E-4</c:v>
              </c:pt>
              <c:pt idx="1339">
                <c:v>8.9999999999999998E-4</c:v>
              </c:pt>
              <c:pt idx="1340">
                <c:v>8.9999999999999998E-4</c:v>
              </c:pt>
              <c:pt idx="1341">
                <c:v>8.9999999999999998E-4</c:v>
              </c:pt>
              <c:pt idx="1342">
                <c:v>8.9999999999999998E-4</c:v>
              </c:pt>
              <c:pt idx="1343">
                <c:v>8.9999999999999998E-4</c:v>
              </c:pt>
              <c:pt idx="1344">
                <c:v>8.9999999999999998E-4</c:v>
              </c:pt>
              <c:pt idx="1345">
                <c:v>8.9999999999999998E-4</c:v>
              </c:pt>
              <c:pt idx="1346">
                <c:v>8.9999999999999998E-4</c:v>
              </c:pt>
              <c:pt idx="1347">
                <c:v>8.9999999999999998E-4</c:v>
              </c:pt>
              <c:pt idx="1348">
                <c:v>8.0000000000000004E-4</c:v>
              </c:pt>
              <c:pt idx="1349">
                <c:v>8.0000000000000004E-4</c:v>
              </c:pt>
              <c:pt idx="1350">
                <c:v>8.0000000000000004E-4</c:v>
              </c:pt>
              <c:pt idx="1351">
                <c:v>8.0000000000000004E-4</c:v>
              </c:pt>
              <c:pt idx="1352">
                <c:v>8.0000000000000004E-4</c:v>
              </c:pt>
              <c:pt idx="1353">
                <c:v>7.000000000000001E-4</c:v>
              </c:pt>
              <c:pt idx="1354">
                <c:v>7.000000000000001E-4</c:v>
              </c:pt>
              <c:pt idx="1355">
                <c:v>8.0000000000000004E-4</c:v>
              </c:pt>
              <c:pt idx="1356">
                <c:v>8.0000000000000004E-4</c:v>
              </c:pt>
              <c:pt idx="1357">
                <c:v>8.0000000000000004E-4</c:v>
              </c:pt>
              <c:pt idx="1358">
                <c:v>8.0000000000000004E-4</c:v>
              </c:pt>
              <c:pt idx="1359">
                <c:v>8.0000000000000004E-4</c:v>
              </c:pt>
              <c:pt idx="1360">
                <c:v>7.000000000000001E-4</c:v>
              </c:pt>
              <c:pt idx="1361">
                <c:v>8.0000000000000004E-4</c:v>
              </c:pt>
              <c:pt idx="1362">
                <c:v>8.0000000000000004E-4</c:v>
              </c:pt>
              <c:pt idx="1363">
                <c:v>8.0000000000000004E-4</c:v>
              </c:pt>
              <c:pt idx="1364">
                <c:v>8.0000000000000004E-4</c:v>
              </c:pt>
              <c:pt idx="1365">
                <c:v>8.0000000000000004E-4</c:v>
              </c:pt>
              <c:pt idx="1366">
                <c:v>8.0000000000000004E-4</c:v>
              </c:pt>
              <c:pt idx="1367">
                <c:v>8.0000000000000004E-4</c:v>
              </c:pt>
              <c:pt idx="1368">
                <c:v>7.000000000000001E-4</c:v>
              </c:pt>
              <c:pt idx="1369">
                <c:v>7.000000000000001E-4</c:v>
              </c:pt>
              <c:pt idx="1370">
                <c:v>7.000000000000001E-4</c:v>
              </c:pt>
              <c:pt idx="1371">
                <c:v>7.000000000000001E-4</c:v>
              </c:pt>
              <c:pt idx="1372">
                <c:v>7.000000000000001E-4</c:v>
              </c:pt>
              <c:pt idx="1373">
                <c:v>7.000000000000001E-4</c:v>
              </c:pt>
              <c:pt idx="1374">
                <c:v>7.000000000000001E-4</c:v>
              </c:pt>
              <c:pt idx="1375">
                <c:v>7.000000000000001E-4</c:v>
              </c:pt>
              <c:pt idx="1376">
                <c:v>7.000000000000001E-4</c:v>
              </c:pt>
              <c:pt idx="1377">
                <c:v>7.000000000000001E-4</c:v>
              </c:pt>
              <c:pt idx="1378">
                <c:v>7.000000000000001E-4</c:v>
              </c:pt>
              <c:pt idx="1379">
                <c:v>7.000000000000001E-4</c:v>
              </c:pt>
              <c:pt idx="1380">
                <c:v>7.000000000000001E-4</c:v>
              </c:pt>
              <c:pt idx="1381">
                <c:v>7.000000000000001E-4</c:v>
              </c:pt>
              <c:pt idx="1382">
                <c:v>7.000000000000001E-4</c:v>
              </c:pt>
              <c:pt idx="1383">
                <c:v>7.000000000000001E-4</c:v>
              </c:pt>
              <c:pt idx="1384">
                <c:v>7.000000000000001E-4</c:v>
              </c:pt>
              <c:pt idx="1385">
                <c:v>7.000000000000001E-4</c:v>
              </c:pt>
              <c:pt idx="1386">
                <c:v>7.000000000000001E-4</c:v>
              </c:pt>
              <c:pt idx="1387">
                <c:v>7.000000000000001E-4</c:v>
              </c:pt>
              <c:pt idx="1388">
                <c:v>7.000000000000001E-4</c:v>
              </c:pt>
              <c:pt idx="1389">
                <c:v>7.000000000000001E-4</c:v>
              </c:pt>
              <c:pt idx="1390">
                <c:v>7.000000000000001E-4</c:v>
              </c:pt>
              <c:pt idx="1391">
                <c:v>7.000000000000001E-4</c:v>
              </c:pt>
              <c:pt idx="1392">
                <c:v>7.000000000000001E-4</c:v>
              </c:pt>
              <c:pt idx="1393">
                <c:v>7.000000000000001E-4</c:v>
              </c:pt>
              <c:pt idx="1394">
                <c:v>7.000000000000001E-4</c:v>
              </c:pt>
              <c:pt idx="1395">
                <c:v>7.000000000000001E-4</c:v>
              </c:pt>
              <c:pt idx="1396">
                <c:v>7.000000000000001E-4</c:v>
              </c:pt>
              <c:pt idx="1397">
                <c:v>5.9999999999999995E-4</c:v>
              </c:pt>
              <c:pt idx="1398">
                <c:v>7.000000000000001E-4</c:v>
              </c:pt>
              <c:pt idx="1399">
                <c:v>7.000000000000001E-4</c:v>
              </c:pt>
              <c:pt idx="1400">
                <c:v>7.000000000000001E-4</c:v>
              </c:pt>
              <c:pt idx="1401">
                <c:v>7.000000000000001E-4</c:v>
              </c:pt>
              <c:pt idx="1402">
                <c:v>7.000000000000001E-4</c:v>
              </c:pt>
              <c:pt idx="1403">
                <c:v>7.000000000000001E-4</c:v>
              </c:pt>
              <c:pt idx="1404">
                <c:v>7.000000000000001E-4</c:v>
              </c:pt>
              <c:pt idx="1405">
                <c:v>7.000000000000001E-4</c:v>
              </c:pt>
              <c:pt idx="1406">
                <c:v>7.000000000000001E-4</c:v>
              </c:pt>
              <c:pt idx="1407">
                <c:v>7.000000000000001E-4</c:v>
              </c:pt>
              <c:pt idx="1408">
                <c:v>7.000000000000001E-4</c:v>
              </c:pt>
              <c:pt idx="1409">
                <c:v>7.000000000000001E-4</c:v>
              </c:pt>
              <c:pt idx="1410">
                <c:v>7.000000000000001E-4</c:v>
              </c:pt>
              <c:pt idx="1411">
                <c:v>7.000000000000001E-4</c:v>
              </c:pt>
              <c:pt idx="1412">
                <c:v>7.000000000000001E-4</c:v>
              </c:pt>
              <c:pt idx="1413">
                <c:v>7.000000000000001E-4</c:v>
              </c:pt>
              <c:pt idx="1414">
                <c:v>7.000000000000001E-4</c:v>
              </c:pt>
              <c:pt idx="1415">
                <c:v>7.000000000000001E-4</c:v>
              </c:pt>
              <c:pt idx="1416">
                <c:v>7.000000000000001E-4</c:v>
              </c:pt>
              <c:pt idx="1417">
                <c:v>7.000000000000001E-4</c:v>
              </c:pt>
              <c:pt idx="1418">
                <c:v>5.9999999999999995E-4</c:v>
              </c:pt>
              <c:pt idx="1419">
                <c:v>5.0000000000000001E-4</c:v>
              </c:pt>
              <c:pt idx="1420">
                <c:v>5.9999999999999995E-4</c:v>
              </c:pt>
              <c:pt idx="1421">
                <c:v>5.9999999999999995E-4</c:v>
              </c:pt>
              <c:pt idx="1422">
                <c:v>5.9999999999999995E-4</c:v>
              </c:pt>
              <c:pt idx="1423">
                <c:v>5.9999999999999995E-4</c:v>
              </c:pt>
              <c:pt idx="1424">
                <c:v>5.9999999999999995E-4</c:v>
              </c:pt>
              <c:pt idx="1425">
                <c:v>5.9999999999999995E-4</c:v>
              </c:pt>
              <c:pt idx="1426">
                <c:v>5.9999999999999995E-4</c:v>
              </c:pt>
              <c:pt idx="1427">
                <c:v>5.9999999999999995E-4</c:v>
              </c:pt>
              <c:pt idx="1428">
                <c:v>5.9999999999999995E-4</c:v>
              </c:pt>
              <c:pt idx="1429">
                <c:v>5.9999999999999995E-4</c:v>
              </c:pt>
              <c:pt idx="1430">
                <c:v>5.9999999999999995E-4</c:v>
              </c:pt>
              <c:pt idx="1431">
                <c:v>5.9999999999999995E-4</c:v>
              </c:pt>
              <c:pt idx="1432">
                <c:v>5.9999999999999995E-4</c:v>
              </c:pt>
              <c:pt idx="1433">
                <c:v>5.9999999999999995E-4</c:v>
              </c:pt>
              <c:pt idx="1434">
                <c:v>5.9999999999999995E-4</c:v>
              </c:pt>
              <c:pt idx="1435">
                <c:v>5.9999999999999995E-4</c:v>
              </c:pt>
              <c:pt idx="1436">
                <c:v>5.9999999999999995E-4</c:v>
              </c:pt>
              <c:pt idx="1437">
                <c:v>5.9999999999999995E-4</c:v>
              </c:pt>
              <c:pt idx="1438">
                <c:v>5.9999999999999995E-4</c:v>
              </c:pt>
              <c:pt idx="1439">
                <c:v>5.0000000000000001E-4</c:v>
              </c:pt>
              <c:pt idx="1440">
                <c:v>5.0000000000000001E-4</c:v>
              </c:pt>
              <c:pt idx="1441">
                <c:v>5.9999999999999995E-4</c:v>
              </c:pt>
              <c:pt idx="1442">
                <c:v>5.9999999999999995E-4</c:v>
              </c:pt>
              <c:pt idx="1443">
                <c:v>5.9999999999999995E-4</c:v>
              </c:pt>
              <c:pt idx="1444">
                <c:v>5.9999999999999995E-4</c:v>
              </c:pt>
              <c:pt idx="1445">
                <c:v>5.9999999999999995E-4</c:v>
              </c:pt>
              <c:pt idx="1446">
                <c:v>5.9999999999999995E-4</c:v>
              </c:pt>
              <c:pt idx="1447">
                <c:v>5.9999999999999995E-4</c:v>
              </c:pt>
              <c:pt idx="1448">
                <c:v>5.9999999999999995E-4</c:v>
              </c:pt>
              <c:pt idx="1449">
                <c:v>5.9999999999999995E-4</c:v>
              </c:pt>
              <c:pt idx="1450">
                <c:v>5.9999999999999995E-4</c:v>
              </c:pt>
              <c:pt idx="1451">
                <c:v>5.9999999999999995E-4</c:v>
              </c:pt>
              <c:pt idx="1452">
                <c:v>5.9999999999999995E-4</c:v>
              </c:pt>
              <c:pt idx="1453">
                <c:v>1E-3</c:v>
              </c:pt>
              <c:pt idx="1454">
                <c:v>1E-3</c:v>
              </c:pt>
              <c:pt idx="1455">
                <c:v>1E-3</c:v>
              </c:pt>
              <c:pt idx="1456">
                <c:v>1E-3</c:v>
              </c:pt>
              <c:pt idx="1457">
                <c:v>1E-3</c:v>
              </c:pt>
              <c:pt idx="1458">
                <c:v>1E-3</c:v>
              </c:pt>
              <c:pt idx="1459">
                <c:v>1E-3</c:v>
              </c:pt>
              <c:pt idx="1460">
                <c:v>1E-3</c:v>
              </c:pt>
              <c:pt idx="1461">
                <c:v>1E-3</c:v>
              </c:pt>
              <c:pt idx="1462">
                <c:v>8.0000000000000004E-4</c:v>
              </c:pt>
              <c:pt idx="1463">
                <c:v>1E-3</c:v>
              </c:pt>
              <c:pt idx="1464">
                <c:v>1E-3</c:v>
              </c:pt>
              <c:pt idx="1465">
                <c:v>1E-3</c:v>
              </c:pt>
              <c:pt idx="1466">
                <c:v>1E-3</c:v>
              </c:pt>
              <c:pt idx="1467">
                <c:v>1E-3</c:v>
              </c:pt>
              <c:pt idx="1468">
                <c:v>1E-3</c:v>
              </c:pt>
              <c:pt idx="1469">
                <c:v>1E-3</c:v>
              </c:pt>
              <c:pt idx="1470">
                <c:v>1E-3</c:v>
              </c:pt>
              <c:pt idx="1471">
                <c:v>1E-3</c:v>
              </c:pt>
              <c:pt idx="1472">
                <c:v>1E-3</c:v>
              </c:pt>
              <c:pt idx="1473">
                <c:v>1E-3</c:v>
              </c:pt>
              <c:pt idx="1474">
                <c:v>1E-3</c:v>
              </c:pt>
              <c:pt idx="1475">
                <c:v>1E-3</c:v>
              </c:pt>
              <c:pt idx="1476">
                <c:v>1E-3</c:v>
              </c:pt>
              <c:pt idx="1477">
                <c:v>1E-3</c:v>
              </c:pt>
              <c:pt idx="1478">
                <c:v>1E-3</c:v>
              </c:pt>
              <c:pt idx="1479">
                <c:v>1E-3</c:v>
              </c:pt>
              <c:pt idx="1480">
                <c:v>1E-3</c:v>
              </c:pt>
              <c:pt idx="1481">
                <c:v>1E-3</c:v>
              </c:pt>
              <c:pt idx="1482">
                <c:v>1E-3</c:v>
              </c:pt>
              <c:pt idx="1483">
                <c:v>1E-3</c:v>
              </c:pt>
              <c:pt idx="1484">
                <c:v>7.000000000000001E-4</c:v>
              </c:pt>
              <c:pt idx="1485">
                <c:v>1E-3</c:v>
              </c:pt>
              <c:pt idx="1486">
                <c:v>1E-3</c:v>
              </c:pt>
              <c:pt idx="1487">
                <c:v>1E-3</c:v>
              </c:pt>
              <c:pt idx="1488">
                <c:v>1E-3</c:v>
              </c:pt>
              <c:pt idx="1489">
                <c:v>1E-3</c:v>
              </c:pt>
              <c:pt idx="1490">
                <c:v>1E-3</c:v>
              </c:pt>
              <c:pt idx="1491">
                <c:v>1E-3</c:v>
              </c:pt>
              <c:pt idx="1492">
                <c:v>1E-3</c:v>
              </c:pt>
              <c:pt idx="1493">
                <c:v>1E-3</c:v>
              </c:pt>
              <c:pt idx="1494">
                <c:v>1E-3</c:v>
              </c:pt>
              <c:pt idx="1495">
                <c:v>1E-3</c:v>
              </c:pt>
              <c:pt idx="1496">
                <c:v>1E-3</c:v>
              </c:pt>
              <c:pt idx="1497">
                <c:v>8.9999999999999998E-4</c:v>
              </c:pt>
              <c:pt idx="1498">
                <c:v>8.9999999999999998E-4</c:v>
              </c:pt>
              <c:pt idx="1499">
                <c:v>8.9999999999999998E-4</c:v>
              </c:pt>
              <c:pt idx="1500">
                <c:v>8.9999999999999998E-4</c:v>
              </c:pt>
              <c:pt idx="1501">
                <c:v>8.9999999999999998E-4</c:v>
              </c:pt>
              <c:pt idx="1502">
                <c:v>8.9999999999999998E-4</c:v>
              </c:pt>
              <c:pt idx="1503">
                <c:v>8.9999999999999998E-4</c:v>
              </c:pt>
              <c:pt idx="1504">
                <c:v>8.0000000000000004E-4</c:v>
              </c:pt>
              <c:pt idx="1505">
                <c:v>8.0000000000000004E-4</c:v>
              </c:pt>
              <c:pt idx="1506">
                <c:v>5.9999999999999995E-4</c:v>
              </c:pt>
              <c:pt idx="1507">
                <c:v>8.0000000000000004E-4</c:v>
              </c:pt>
              <c:pt idx="1508">
                <c:v>8.0000000000000004E-4</c:v>
              </c:pt>
              <c:pt idx="1509">
                <c:v>8.0000000000000004E-4</c:v>
              </c:pt>
              <c:pt idx="1510">
                <c:v>8.0000000000000004E-4</c:v>
              </c:pt>
              <c:pt idx="1511">
                <c:v>8.0000000000000004E-4</c:v>
              </c:pt>
              <c:pt idx="1512">
                <c:v>8.0000000000000004E-4</c:v>
              </c:pt>
              <c:pt idx="1513">
                <c:v>8.0000000000000004E-4</c:v>
              </c:pt>
              <c:pt idx="1514">
                <c:v>8.0000000000000004E-4</c:v>
              </c:pt>
              <c:pt idx="1515">
                <c:v>8.0000000000000004E-4</c:v>
              </c:pt>
              <c:pt idx="1516">
                <c:v>8.0000000000000004E-4</c:v>
              </c:pt>
              <c:pt idx="1517">
                <c:v>8.0000000000000004E-4</c:v>
              </c:pt>
              <c:pt idx="1518">
                <c:v>8.0000000000000004E-4</c:v>
              </c:pt>
              <c:pt idx="1519">
                <c:v>8.0000000000000004E-4</c:v>
              </c:pt>
              <c:pt idx="1520">
                <c:v>8.0000000000000004E-4</c:v>
              </c:pt>
              <c:pt idx="1521">
                <c:v>8.0000000000000004E-4</c:v>
              </c:pt>
              <c:pt idx="1522">
                <c:v>8.0000000000000004E-4</c:v>
              </c:pt>
              <c:pt idx="1523">
                <c:v>8.0000000000000004E-4</c:v>
              </c:pt>
              <c:pt idx="1524">
                <c:v>8.0000000000000004E-4</c:v>
              </c:pt>
              <c:pt idx="1525">
                <c:v>8.0000000000000004E-4</c:v>
              </c:pt>
              <c:pt idx="1526">
                <c:v>8.0000000000000004E-4</c:v>
              </c:pt>
              <c:pt idx="1527">
                <c:v>8.0000000000000004E-4</c:v>
              </c:pt>
              <c:pt idx="1528">
                <c:v>5.9999999999999995E-4</c:v>
              </c:pt>
              <c:pt idx="1529">
                <c:v>8.0000000000000004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8.0000000000000004E-4</c:v>
              </c:pt>
              <c:pt idx="1540">
                <c:v>8.0000000000000004E-4</c:v>
              </c:pt>
              <c:pt idx="1541">
                <c:v>8.0000000000000004E-4</c:v>
              </c:pt>
              <c:pt idx="1542">
                <c:v>8.0000000000000004E-4</c:v>
              </c:pt>
              <c:pt idx="1543">
                <c:v>8.0000000000000004E-4</c:v>
              </c:pt>
              <c:pt idx="1544">
                <c:v>8.0000000000000004E-4</c:v>
              </c:pt>
              <c:pt idx="1545">
                <c:v>8.0000000000000004E-4</c:v>
              </c:pt>
              <c:pt idx="1546">
                <c:v>8.0000000000000004E-4</c:v>
              </c:pt>
              <c:pt idx="1547">
                <c:v>8.0000000000000004E-4</c:v>
              </c:pt>
              <c:pt idx="1548">
                <c:v>8.0000000000000004E-4</c:v>
              </c:pt>
              <c:pt idx="1549">
                <c:v>7.000000000000001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8.0000000000000004E-4</c:v>
              </c:pt>
              <c:pt idx="1568">
                <c:v>8.0000000000000004E-4</c:v>
              </c:pt>
              <c:pt idx="1569">
                <c:v>8.0000000000000004E-4</c:v>
              </c:pt>
              <c:pt idx="1570">
                <c:v>8.0000000000000004E-4</c:v>
              </c:pt>
              <c:pt idx="1571">
                <c:v>7.000000000000001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8.0000000000000004E-4</c:v>
              </c:pt>
              <c:pt idx="1584">
                <c:v>8.0000000000000004E-4</c:v>
              </c:pt>
              <c:pt idx="1585">
                <c:v>8.0000000000000004E-4</c:v>
              </c:pt>
              <c:pt idx="1586">
                <c:v>8.0000000000000004E-4</c:v>
              </c:pt>
              <c:pt idx="1587">
                <c:v>8.0000000000000004E-4</c:v>
              </c:pt>
              <c:pt idx="1588">
                <c:v>8.0000000000000004E-4</c:v>
              </c:pt>
              <c:pt idx="1589">
                <c:v>8.0000000000000004E-4</c:v>
              </c:pt>
              <c:pt idx="1590">
                <c:v>8.0000000000000004E-4</c:v>
              </c:pt>
              <c:pt idx="1591">
                <c:v>8.0000000000000004E-4</c:v>
              </c:pt>
              <c:pt idx="1592">
                <c:v>8.0000000000000004E-4</c:v>
              </c:pt>
              <c:pt idx="1593">
                <c:v>8.0000000000000004E-4</c:v>
              </c:pt>
              <c:pt idx="1594">
                <c:v>7.000000000000001E-4</c:v>
              </c:pt>
              <c:pt idx="1595">
                <c:v>8.0000000000000004E-4</c:v>
              </c:pt>
              <c:pt idx="1596">
                <c:v>8.0000000000000004E-4</c:v>
              </c:pt>
              <c:pt idx="1597">
                <c:v>8.0000000000000004E-4</c:v>
              </c:pt>
              <c:pt idx="1598">
                <c:v>8.0000000000000004E-4</c:v>
              </c:pt>
              <c:pt idx="1599">
                <c:v>8.0000000000000004E-4</c:v>
              </c:pt>
              <c:pt idx="1600">
                <c:v>8.0000000000000004E-4</c:v>
              </c:pt>
              <c:pt idx="1601">
                <c:v>8.0000000000000004E-4</c:v>
              </c:pt>
              <c:pt idx="1602">
                <c:v>8.0000000000000004E-4</c:v>
              </c:pt>
              <c:pt idx="1603">
                <c:v>8.0000000000000004E-4</c:v>
              </c:pt>
              <c:pt idx="1604">
                <c:v>8.0000000000000004E-4</c:v>
              </c:pt>
              <c:pt idx="1605">
                <c:v>8.0000000000000004E-4</c:v>
              </c:pt>
              <c:pt idx="1606">
                <c:v>8.0000000000000004E-4</c:v>
              </c:pt>
              <c:pt idx="1607">
                <c:v>8.0000000000000004E-4</c:v>
              </c:pt>
              <c:pt idx="1608">
                <c:v>8.0000000000000004E-4</c:v>
              </c:pt>
              <c:pt idx="1609">
                <c:v>8.0000000000000004E-4</c:v>
              </c:pt>
              <c:pt idx="1610">
                <c:v>8.0000000000000004E-4</c:v>
              </c:pt>
              <c:pt idx="1611">
                <c:v>8.0000000000000004E-4</c:v>
              </c:pt>
              <c:pt idx="1612">
                <c:v>8.0000000000000004E-4</c:v>
              </c:pt>
              <c:pt idx="1613">
                <c:v>8.0000000000000004E-4</c:v>
              </c:pt>
              <c:pt idx="1614">
                <c:v>8.0000000000000004E-4</c:v>
              </c:pt>
              <c:pt idx="1615">
                <c:v>8.0000000000000004E-4</c:v>
              </c:pt>
              <c:pt idx="1616">
                <c:v>8.0000000000000004E-4</c:v>
              </c:pt>
              <c:pt idx="1617">
                <c:v>8.0000000000000004E-4</c:v>
              </c:pt>
              <c:pt idx="1618">
                <c:v>8.0000000000000004E-4</c:v>
              </c:pt>
              <c:pt idx="1619">
                <c:v>8.0000000000000004E-4</c:v>
              </c:pt>
              <c:pt idx="1620">
                <c:v>8.0000000000000004E-4</c:v>
              </c:pt>
              <c:pt idx="1621">
                <c:v>8.0000000000000004E-4</c:v>
              </c:pt>
              <c:pt idx="1622">
                <c:v>8.0000000000000004E-4</c:v>
              </c:pt>
              <c:pt idx="1623">
                <c:v>8.0000000000000004E-4</c:v>
              </c:pt>
              <c:pt idx="1624">
                <c:v>8.0000000000000004E-4</c:v>
              </c:pt>
              <c:pt idx="1625">
                <c:v>8.0000000000000004E-4</c:v>
              </c:pt>
              <c:pt idx="1626">
                <c:v>8.0000000000000004E-4</c:v>
              </c:pt>
              <c:pt idx="1627">
                <c:v>8.0000000000000004E-4</c:v>
              </c:pt>
              <c:pt idx="1628">
                <c:v>8.0000000000000004E-4</c:v>
              </c:pt>
              <c:pt idx="1629">
                <c:v>8.0000000000000004E-4</c:v>
              </c:pt>
              <c:pt idx="1630">
                <c:v>8.0000000000000004E-4</c:v>
              </c:pt>
              <c:pt idx="1631">
                <c:v>8.0000000000000004E-4</c:v>
              </c:pt>
              <c:pt idx="1632">
                <c:v>8.0000000000000004E-4</c:v>
              </c:pt>
              <c:pt idx="1633">
                <c:v>8.0000000000000004E-4</c:v>
              </c:pt>
              <c:pt idx="1634">
                <c:v>8.0000000000000004E-4</c:v>
              </c:pt>
              <c:pt idx="1635">
                <c:v>8.0000000000000004E-4</c:v>
              </c:pt>
              <c:pt idx="1636">
                <c:v>8.0000000000000004E-4</c:v>
              </c:pt>
              <c:pt idx="1637">
                <c:v>8.0000000000000004E-4</c:v>
              </c:pt>
              <c:pt idx="1638">
                <c:v>8.0000000000000004E-4</c:v>
              </c:pt>
              <c:pt idx="1639">
                <c:v>8.0000000000000004E-4</c:v>
              </c:pt>
              <c:pt idx="1640">
                <c:v>8.0000000000000004E-4</c:v>
              </c:pt>
              <c:pt idx="1641">
                <c:v>8.0000000000000004E-4</c:v>
              </c:pt>
              <c:pt idx="1642">
                <c:v>8.0000000000000004E-4</c:v>
              </c:pt>
              <c:pt idx="1643">
                <c:v>8.0000000000000004E-4</c:v>
              </c:pt>
              <c:pt idx="1644">
                <c:v>8.0000000000000004E-4</c:v>
              </c:pt>
              <c:pt idx="1645">
                <c:v>8.0000000000000004E-4</c:v>
              </c:pt>
              <c:pt idx="1646">
                <c:v>8.0000000000000004E-4</c:v>
              </c:pt>
              <c:pt idx="1647">
                <c:v>8.0000000000000004E-4</c:v>
              </c:pt>
              <c:pt idx="1648">
                <c:v>3.3E-3</c:v>
              </c:pt>
              <c:pt idx="1649">
                <c:v>3.3E-3</c:v>
              </c:pt>
              <c:pt idx="1650">
                <c:v>3.3E-3</c:v>
              </c:pt>
              <c:pt idx="1651">
                <c:v>3.3E-3</c:v>
              </c:pt>
              <c:pt idx="1652">
                <c:v>3.3E-3</c:v>
              </c:pt>
              <c:pt idx="1653">
                <c:v>3.3E-3</c:v>
              </c:pt>
              <c:pt idx="1654">
                <c:v>3.3E-3</c:v>
              </c:pt>
              <c:pt idx="1655">
                <c:v>3.3E-3</c:v>
              </c:pt>
              <c:pt idx="1656">
                <c:v>3.3E-3</c:v>
              </c:pt>
              <c:pt idx="1657">
                <c:v>3.3E-3</c:v>
              </c:pt>
              <c:pt idx="1658">
                <c:v>3.3E-3</c:v>
              </c:pt>
              <c:pt idx="1659">
                <c:v>3.3E-3</c:v>
              </c:pt>
              <c:pt idx="1660">
                <c:v>3.3E-3</c:v>
              </c:pt>
              <c:pt idx="1661">
                <c:v>3.3E-3</c:v>
              </c:pt>
              <c:pt idx="1662">
                <c:v>3.3E-3</c:v>
              </c:pt>
              <c:pt idx="1663">
                <c:v>3.3E-3</c:v>
              </c:pt>
              <c:pt idx="1664">
                <c:v>3.3E-3</c:v>
              </c:pt>
              <c:pt idx="1665">
                <c:v>3.3E-3</c:v>
              </c:pt>
              <c:pt idx="1666">
                <c:v>3.3E-3</c:v>
              </c:pt>
              <c:pt idx="1667">
                <c:v>3.3E-3</c:v>
              </c:pt>
              <c:pt idx="1668">
                <c:v>3.3E-3</c:v>
              </c:pt>
              <c:pt idx="1669">
                <c:v>3.3E-3</c:v>
              </c:pt>
              <c:pt idx="1670">
                <c:v>3.3E-3</c:v>
              </c:pt>
              <c:pt idx="1671">
                <c:v>3.3E-3</c:v>
              </c:pt>
              <c:pt idx="1672">
                <c:v>3.3E-3</c:v>
              </c:pt>
              <c:pt idx="1673">
                <c:v>3.3E-3</c:v>
              </c:pt>
              <c:pt idx="1674">
                <c:v>3.3E-3</c:v>
              </c:pt>
              <c:pt idx="1675">
                <c:v>3.3E-3</c:v>
              </c:pt>
              <c:pt idx="1676">
                <c:v>3.3E-3</c:v>
              </c:pt>
              <c:pt idx="1677">
                <c:v>3.3E-3</c:v>
              </c:pt>
              <c:pt idx="1678">
                <c:v>3.3E-3</c:v>
              </c:pt>
              <c:pt idx="1679">
                <c:v>3.3E-3</c:v>
              </c:pt>
              <c:pt idx="1680">
                <c:v>3.3E-3</c:v>
              </c:pt>
              <c:pt idx="1681">
                <c:v>3.3E-3</c:v>
              </c:pt>
              <c:pt idx="1682">
                <c:v>3.3E-3</c:v>
              </c:pt>
              <c:pt idx="1683">
                <c:v>8.3000000000000001E-3</c:v>
              </c:pt>
              <c:pt idx="1684">
                <c:v>8.3000000000000001E-3</c:v>
              </c:pt>
              <c:pt idx="1685">
                <c:v>8.3000000000000001E-3</c:v>
              </c:pt>
              <c:pt idx="1686">
                <c:v>8.3000000000000001E-3</c:v>
              </c:pt>
              <c:pt idx="1687">
                <c:v>8.3000000000000001E-3</c:v>
              </c:pt>
              <c:pt idx="1688">
                <c:v>8.3000000000000001E-3</c:v>
              </c:pt>
              <c:pt idx="1689">
                <c:v>8.3000000000000001E-3</c:v>
              </c:pt>
              <c:pt idx="1690">
                <c:v>8.3000000000000001E-3</c:v>
              </c:pt>
              <c:pt idx="1691">
                <c:v>8.3000000000000001E-3</c:v>
              </c:pt>
              <c:pt idx="1692">
                <c:v>8.3000000000000001E-3</c:v>
              </c:pt>
              <c:pt idx="1693">
                <c:v>8.3000000000000001E-3</c:v>
              </c:pt>
              <c:pt idx="1694">
                <c:v>8.3000000000000001E-3</c:v>
              </c:pt>
              <c:pt idx="1695">
                <c:v>8.3000000000000001E-3</c:v>
              </c:pt>
              <c:pt idx="1696">
                <c:v>8.3000000000000001E-3</c:v>
              </c:pt>
              <c:pt idx="1697">
                <c:v>8.3000000000000001E-3</c:v>
              </c:pt>
              <c:pt idx="1698">
                <c:v>8.3000000000000001E-3</c:v>
              </c:pt>
              <c:pt idx="1699">
                <c:v>8.3000000000000001E-3</c:v>
              </c:pt>
              <c:pt idx="1700">
                <c:v>8.3000000000000001E-3</c:v>
              </c:pt>
              <c:pt idx="1701">
                <c:v>8.3000000000000001E-3</c:v>
              </c:pt>
              <c:pt idx="1702">
                <c:v>8.3000000000000001E-3</c:v>
              </c:pt>
              <c:pt idx="1703">
                <c:v>8.3000000000000001E-3</c:v>
              </c:pt>
              <c:pt idx="1704">
                <c:v>8.3000000000000001E-3</c:v>
              </c:pt>
              <c:pt idx="1705">
                <c:v>8.3000000000000001E-3</c:v>
              </c:pt>
              <c:pt idx="1706">
                <c:v>8.3000000000000001E-3</c:v>
              </c:pt>
              <c:pt idx="1707">
                <c:v>8.3000000000000001E-3</c:v>
              </c:pt>
              <c:pt idx="1708">
                <c:v>8.3000000000000001E-3</c:v>
              </c:pt>
              <c:pt idx="1709">
                <c:v>8.3000000000000001E-3</c:v>
              </c:pt>
              <c:pt idx="1710">
                <c:v>8.3000000000000001E-3</c:v>
              </c:pt>
              <c:pt idx="1711">
                <c:v>8.3000000000000001E-3</c:v>
              </c:pt>
              <c:pt idx="1712">
                <c:v>8.3000000000000001E-3</c:v>
              </c:pt>
              <c:pt idx="1713">
                <c:v>1.5800000000000002E-2</c:v>
              </c:pt>
              <c:pt idx="1714">
                <c:v>1.5800000000000002E-2</c:v>
              </c:pt>
              <c:pt idx="1715">
                <c:v>1.5800000000000002E-2</c:v>
              </c:pt>
              <c:pt idx="1716">
                <c:v>1.5800000000000002E-2</c:v>
              </c:pt>
              <c:pt idx="1717">
                <c:v>1.5800000000000002E-2</c:v>
              </c:pt>
              <c:pt idx="1718">
                <c:v>1.5800000000000002E-2</c:v>
              </c:pt>
              <c:pt idx="1719">
                <c:v>1.5800000000000002E-2</c:v>
              </c:pt>
              <c:pt idx="1720">
                <c:v>1.5800000000000002E-2</c:v>
              </c:pt>
              <c:pt idx="1721">
                <c:v>1.5800000000000002E-2</c:v>
              </c:pt>
              <c:pt idx="1722">
                <c:v>1.5800000000000002E-2</c:v>
              </c:pt>
              <c:pt idx="1723">
                <c:v>1.5800000000000002E-2</c:v>
              </c:pt>
              <c:pt idx="1724">
                <c:v>1.5800000000000002E-2</c:v>
              </c:pt>
              <c:pt idx="1725">
                <c:v>1.5800000000000002E-2</c:v>
              </c:pt>
              <c:pt idx="1726">
                <c:v>1.5800000000000002E-2</c:v>
              </c:pt>
              <c:pt idx="1727">
                <c:v>1.5800000000000002E-2</c:v>
              </c:pt>
              <c:pt idx="1728">
                <c:v>1.5800000000000002E-2</c:v>
              </c:pt>
              <c:pt idx="1729">
                <c:v>1.5800000000000002E-2</c:v>
              </c:pt>
              <c:pt idx="1730">
                <c:v>1.5800000000000002E-2</c:v>
              </c:pt>
              <c:pt idx="1731">
                <c:v>1.5800000000000002E-2</c:v>
              </c:pt>
              <c:pt idx="1732">
                <c:v>1.5800000000000002E-2</c:v>
              </c:pt>
              <c:pt idx="1733">
                <c:v>1.5800000000000002E-2</c:v>
              </c:pt>
              <c:pt idx="1734">
                <c:v>1.5800000000000002E-2</c:v>
              </c:pt>
              <c:pt idx="1735">
                <c:v>1.5800000000000002E-2</c:v>
              </c:pt>
              <c:pt idx="1736">
                <c:v>1.5800000000000002E-2</c:v>
              </c:pt>
              <c:pt idx="1737">
                <c:v>1.5800000000000002E-2</c:v>
              </c:pt>
              <c:pt idx="1738">
                <c:v>1.5800000000000002E-2</c:v>
              </c:pt>
              <c:pt idx="1739">
                <c:v>1.5800000000000002E-2</c:v>
              </c:pt>
              <c:pt idx="1740">
                <c:v>1.5800000000000002E-2</c:v>
              </c:pt>
              <c:pt idx="1741">
                <c:v>1.5800000000000002E-2</c:v>
              </c:pt>
              <c:pt idx="1742">
                <c:v>1.5800000000000002E-2</c:v>
              </c:pt>
              <c:pt idx="1743">
                <c:v>2.3300000000000001E-2</c:v>
              </c:pt>
              <c:pt idx="1744">
                <c:v>2.3199999999999998E-2</c:v>
              </c:pt>
              <c:pt idx="1745">
                <c:v>2.3300000000000001E-2</c:v>
              </c:pt>
              <c:pt idx="1746">
                <c:v>2.3300000000000001E-2</c:v>
              </c:pt>
              <c:pt idx="1747">
                <c:v>2.3300000000000001E-2</c:v>
              </c:pt>
              <c:pt idx="1748">
                <c:v>2.3300000000000001E-2</c:v>
              </c:pt>
              <c:pt idx="1749">
                <c:v>2.3300000000000001E-2</c:v>
              </c:pt>
              <c:pt idx="1750">
                <c:v>2.3300000000000001E-2</c:v>
              </c:pt>
              <c:pt idx="1751">
                <c:v>2.3300000000000001E-2</c:v>
              </c:pt>
              <c:pt idx="1752">
                <c:v>2.3300000000000001E-2</c:v>
              </c:pt>
              <c:pt idx="1753">
                <c:v>2.3300000000000001E-2</c:v>
              </c:pt>
              <c:pt idx="1754">
                <c:v>2.3300000000000001E-2</c:v>
              </c:pt>
              <c:pt idx="1755">
                <c:v>2.3300000000000001E-2</c:v>
              </c:pt>
              <c:pt idx="1756">
                <c:v>2.3300000000000001E-2</c:v>
              </c:pt>
              <c:pt idx="1757">
                <c:v>2.3300000000000001E-2</c:v>
              </c:pt>
              <c:pt idx="1758">
                <c:v>2.3300000000000001E-2</c:v>
              </c:pt>
              <c:pt idx="1759">
                <c:v>2.3300000000000001E-2</c:v>
              </c:pt>
              <c:pt idx="1760">
                <c:v>2.3300000000000001E-2</c:v>
              </c:pt>
              <c:pt idx="1761">
                <c:v>2.3300000000000001E-2</c:v>
              </c:pt>
              <c:pt idx="1762">
                <c:v>2.3300000000000001E-2</c:v>
              </c:pt>
              <c:pt idx="1763">
                <c:v>2.3300000000000001E-2</c:v>
              </c:pt>
              <c:pt idx="1764">
                <c:v>2.3300000000000001E-2</c:v>
              </c:pt>
              <c:pt idx="1765">
                <c:v>2.3300000000000001E-2</c:v>
              </c:pt>
              <c:pt idx="1766">
                <c:v>2.3300000000000001E-2</c:v>
              </c:pt>
              <c:pt idx="1767">
                <c:v>2.3300000000000001E-2</c:v>
              </c:pt>
              <c:pt idx="1768">
                <c:v>2.3300000000000001E-2</c:v>
              </c:pt>
              <c:pt idx="1769">
                <c:v>2.3300000000000001E-2</c:v>
              </c:pt>
              <c:pt idx="1770">
                <c:v>2.3300000000000001E-2</c:v>
              </c:pt>
              <c:pt idx="1771">
                <c:v>2.3300000000000001E-2</c:v>
              </c:pt>
              <c:pt idx="1772">
                <c:v>2.3300000000000001E-2</c:v>
              </c:pt>
              <c:pt idx="1773">
                <c:v>2.3300000000000001E-2</c:v>
              </c:pt>
              <c:pt idx="1774">
                <c:v>2.3300000000000001E-2</c:v>
              </c:pt>
              <c:pt idx="1775">
                <c:v>2.3300000000000001E-2</c:v>
              </c:pt>
              <c:pt idx="1776">
                <c:v>2.3300000000000001E-2</c:v>
              </c:pt>
              <c:pt idx="1777">
                <c:v>2.3300000000000001E-2</c:v>
              </c:pt>
              <c:pt idx="1778">
                <c:v>2.3300000000000001E-2</c:v>
              </c:pt>
              <c:pt idx="1779">
                <c:v>2.3300000000000001E-2</c:v>
              </c:pt>
              <c:pt idx="1780">
                <c:v>2.3300000000000001E-2</c:v>
              </c:pt>
              <c:pt idx="1781">
                <c:v>2.3300000000000001E-2</c:v>
              </c:pt>
              <c:pt idx="1782">
                <c:v>2.3300000000000001E-2</c:v>
              </c:pt>
              <c:pt idx="1783">
                <c:v>3.0800000000000001E-2</c:v>
              </c:pt>
              <c:pt idx="1784">
                <c:v>3.0800000000000001E-2</c:v>
              </c:pt>
              <c:pt idx="1785">
                <c:v>3.0800000000000001E-2</c:v>
              </c:pt>
              <c:pt idx="1786">
                <c:v>3.0800000000000001E-2</c:v>
              </c:pt>
              <c:pt idx="1787">
                <c:v>3.0800000000000001E-2</c:v>
              </c:pt>
              <c:pt idx="1788">
                <c:v>3.0800000000000001E-2</c:v>
              </c:pt>
              <c:pt idx="1789">
                <c:v>3.0800000000000001E-2</c:v>
              </c:pt>
              <c:pt idx="1790">
                <c:v>3.0800000000000001E-2</c:v>
              </c:pt>
              <c:pt idx="1791">
                <c:v>3.0800000000000001E-2</c:v>
              </c:pt>
              <c:pt idx="1792">
                <c:v>3.0800000000000001E-2</c:v>
              </c:pt>
              <c:pt idx="1793">
                <c:v>3.0800000000000001E-2</c:v>
              </c:pt>
              <c:pt idx="1794">
                <c:v>3.0800000000000001E-2</c:v>
              </c:pt>
              <c:pt idx="1795">
                <c:v>3.0800000000000001E-2</c:v>
              </c:pt>
              <c:pt idx="1796">
                <c:v>3.0800000000000001E-2</c:v>
              </c:pt>
              <c:pt idx="1797">
                <c:v>3.0800000000000001E-2</c:v>
              </c:pt>
              <c:pt idx="1798">
                <c:v>3.0800000000000001E-2</c:v>
              </c:pt>
              <c:pt idx="1799">
                <c:v>3.0800000000000001E-2</c:v>
              </c:pt>
              <c:pt idx="1800">
                <c:v>3.0800000000000001E-2</c:v>
              </c:pt>
              <c:pt idx="1801">
                <c:v>3.0800000000000001E-2</c:v>
              </c:pt>
              <c:pt idx="1802">
                <c:v>3.0800000000000001E-2</c:v>
              </c:pt>
              <c:pt idx="1803">
                <c:v>3.0800000000000001E-2</c:v>
              </c:pt>
              <c:pt idx="1804">
                <c:v>3.0800000000000001E-2</c:v>
              </c:pt>
              <c:pt idx="1805">
                <c:v>3.0800000000000001E-2</c:v>
              </c:pt>
              <c:pt idx="1806">
                <c:v>3.0800000000000001E-2</c:v>
              </c:pt>
              <c:pt idx="1807">
                <c:v>3.0800000000000001E-2</c:v>
              </c:pt>
              <c:pt idx="1808">
                <c:v>3.0800000000000001E-2</c:v>
              </c:pt>
              <c:pt idx="1809">
                <c:v>3.0800000000000001E-2</c:v>
              </c:pt>
              <c:pt idx="1810">
                <c:v>3.0800000000000001E-2</c:v>
              </c:pt>
              <c:pt idx="1811">
                <c:v>3.0800000000000001E-2</c:v>
              </c:pt>
              <c:pt idx="1812">
                <c:v>3.0800000000000001E-2</c:v>
              </c:pt>
              <c:pt idx="1813">
                <c:v>3.8300000000000001E-2</c:v>
              </c:pt>
              <c:pt idx="1814">
                <c:v>3.8300000000000001E-2</c:v>
              </c:pt>
              <c:pt idx="1815">
                <c:v>3.8300000000000001E-2</c:v>
              </c:pt>
              <c:pt idx="1816">
                <c:v>3.8300000000000001E-2</c:v>
              </c:pt>
              <c:pt idx="1817">
                <c:v>3.8300000000000001E-2</c:v>
              </c:pt>
              <c:pt idx="1818">
                <c:v>3.8300000000000001E-2</c:v>
              </c:pt>
              <c:pt idx="1819">
                <c:v>3.8300000000000001E-2</c:v>
              </c:pt>
              <c:pt idx="1820">
                <c:v>3.8300000000000001E-2</c:v>
              </c:pt>
              <c:pt idx="1821">
                <c:v>3.8300000000000001E-2</c:v>
              </c:pt>
              <c:pt idx="1822">
                <c:v>3.8300000000000001E-2</c:v>
              </c:pt>
              <c:pt idx="1823">
                <c:v>3.8300000000000001E-2</c:v>
              </c:pt>
              <c:pt idx="1824">
                <c:v>3.8300000000000001E-2</c:v>
              </c:pt>
              <c:pt idx="1825">
                <c:v>3.8300000000000001E-2</c:v>
              </c:pt>
              <c:pt idx="1826">
                <c:v>3.8300000000000001E-2</c:v>
              </c:pt>
              <c:pt idx="1827">
                <c:v>3.8300000000000001E-2</c:v>
              </c:pt>
              <c:pt idx="1828">
                <c:v>3.8300000000000001E-2</c:v>
              </c:pt>
              <c:pt idx="1829">
                <c:v>3.8300000000000001E-2</c:v>
              </c:pt>
              <c:pt idx="1830">
                <c:v>3.8300000000000001E-2</c:v>
              </c:pt>
              <c:pt idx="1831">
                <c:v>3.8300000000000001E-2</c:v>
              </c:pt>
              <c:pt idx="1832">
                <c:v>3.8300000000000001E-2</c:v>
              </c:pt>
              <c:pt idx="1833">
                <c:v>3.8300000000000001E-2</c:v>
              </c:pt>
              <c:pt idx="1834">
                <c:v>3.8300000000000001E-2</c:v>
              </c:pt>
              <c:pt idx="1835">
                <c:v>3.8300000000000001E-2</c:v>
              </c:pt>
              <c:pt idx="1836">
                <c:v>3.8300000000000001E-2</c:v>
              </c:pt>
              <c:pt idx="1837">
                <c:v>3.8300000000000001E-2</c:v>
              </c:pt>
              <c:pt idx="1838">
                <c:v>3.8300000000000001E-2</c:v>
              </c:pt>
              <c:pt idx="1839">
                <c:v>3.8300000000000001E-2</c:v>
              </c:pt>
              <c:pt idx="1840">
                <c:v>3.8300000000000001E-2</c:v>
              </c:pt>
              <c:pt idx="1841">
                <c:v>3.8300000000000001E-2</c:v>
              </c:pt>
              <c:pt idx="1842">
                <c:v>3.8300000000000001E-2</c:v>
              </c:pt>
              <c:pt idx="1843">
                <c:v>4.3299999999999998E-2</c:v>
              </c:pt>
              <c:pt idx="1844">
                <c:v>4.3299999999999998E-2</c:v>
              </c:pt>
              <c:pt idx="1845">
                <c:v>4.3299999999999998E-2</c:v>
              </c:pt>
              <c:pt idx="1846">
                <c:v>4.3299999999999998E-2</c:v>
              </c:pt>
              <c:pt idx="1847">
                <c:v>4.3299999999999998E-2</c:v>
              </c:pt>
              <c:pt idx="1848">
                <c:v>4.3299999999999998E-2</c:v>
              </c:pt>
              <c:pt idx="1849">
                <c:v>4.3299999999999998E-2</c:v>
              </c:pt>
              <c:pt idx="1850">
                <c:v>4.3299999999999998E-2</c:v>
              </c:pt>
              <c:pt idx="1851">
                <c:v>4.3299999999999998E-2</c:v>
              </c:pt>
              <c:pt idx="1852">
                <c:v>4.3299999999999998E-2</c:v>
              </c:pt>
              <c:pt idx="1853">
                <c:v>4.3299999999999998E-2</c:v>
              </c:pt>
              <c:pt idx="1854">
                <c:v>4.3299999999999998E-2</c:v>
              </c:pt>
              <c:pt idx="1855">
                <c:v>4.3299999999999998E-2</c:v>
              </c:pt>
              <c:pt idx="1856">
                <c:v>4.3299999999999998E-2</c:v>
              </c:pt>
              <c:pt idx="1857">
                <c:v>4.3299999999999998E-2</c:v>
              </c:pt>
              <c:pt idx="1858">
                <c:v>4.3299999999999998E-2</c:v>
              </c:pt>
              <c:pt idx="1859">
                <c:v>4.3299999999999998E-2</c:v>
              </c:pt>
              <c:pt idx="1860">
                <c:v>4.3299999999999998E-2</c:v>
              </c:pt>
              <c:pt idx="1861">
                <c:v>4.3299999999999998E-2</c:v>
              </c:pt>
              <c:pt idx="1862">
                <c:v>4.3299999999999998E-2</c:v>
              </c:pt>
              <c:pt idx="1863">
                <c:v>4.3299999999999998E-2</c:v>
              </c:pt>
              <c:pt idx="1864">
                <c:v>4.3299999999999998E-2</c:v>
              </c:pt>
              <c:pt idx="1865">
                <c:v>4.3299999999999998E-2</c:v>
              </c:pt>
              <c:pt idx="1866">
                <c:v>4.3299999999999998E-2</c:v>
              </c:pt>
              <c:pt idx="1867">
                <c:v>4.3299999999999998E-2</c:v>
              </c:pt>
              <c:pt idx="1868">
                <c:v>4.3299999999999998E-2</c:v>
              </c:pt>
              <c:pt idx="1869">
                <c:v>4.3299999999999998E-2</c:v>
              </c:pt>
              <c:pt idx="1870">
                <c:v>4.3299999999999998E-2</c:v>
              </c:pt>
              <c:pt idx="1871">
                <c:v>4.3299999999999998E-2</c:v>
              </c:pt>
              <c:pt idx="1872">
                <c:v>4.3299999999999998E-2</c:v>
              </c:pt>
              <c:pt idx="1873">
                <c:v>4.3299999999999998E-2</c:v>
              </c:pt>
              <c:pt idx="1874">
                <c:v>4.3299999999999998E-2</c:v>
              </c:pt>
              <c:pt idx="1875">
                <c:v>4.3299999999999998E-2</c:v>
              </c:pt>
              <c:pt idx="1876">
                <c:v>4.3299999999999998E-2</c:v>
              </c:pt>
              <c:pt idx="1877">
                <c:v>4.3299999999999998E-2</c:v>
              </c:pt>
              <c:pt idx="1878">
                <c:v>4.58E-2</c:v>
              </c:pt>
              <c:pt idx="1879">
                <c:v>4.58E-2</c:v>
              </c:pt>
              <c:pt idx="1880">
                <c:v>4.58E-2</c:v>
              </c:pt>
              <c:pt idx="1881">
                <c:v>4.58E-2</c:v>
              </c:pt>
              <c:pt idx="1882">
                <c:v>4.58E-2</c:v>
              </c:pt>
              <c:pt idx="1883">
                <c:v>4.5700000000000005E-2</c:v>
              </c:pt>
              <c:pt idx="1884">
                <c:v>4.58E-2</c:v>
              </c:pt>
              <c:pt idx="1885">
                <c:v>4.58E-2</c:v>
              </c:pt>
              <c:pt idx="1886">
                <c:v>4.58E-2</c:v>
              </c:pt>
              <c:pt idx="1887">
                <c:v>4.58E-2</c:v>
              </c:pt>
              <c:pt idx="1888">
                <c:v>4.58E-2</c:v>
              </c:pt>
              <c:pt idx="1889">
                <c:v>4.58E-2</c:v>
              </c:pt>
              <c:pt idx="1890">
                <c:v>4.58E-2</c:v>
              </c:pt>
              <c:pt idx="1891">
                <c:v>4.58E-2</c:v>
              </c:pt>
              <c:pt idx="1892">
                <c:v>4.58E-2</c:v>
              </c:pt>
              <c:pt idx="1893">
                <c:v>4.58E-2</c:v>
              </c:pt>
              <c:pt idx="1894">
                <c:v>4.58E-2</c:v>
              </c:pt>
              <c:pt idx="1895">
                <c:v>4.5700000000000005E-2</c:v>
              </c:pt>
              <c:pt idx="1896">
                <c:v>4.5700000000000005E-2</c:v>
              </c:pt>
              <c:pt idx="1897">
                <c:v>4.58E-2</c:v>
              </c:pt>
              <c:pt idx="1898">
                <c:v>4.5700000000000005E-2</c:v>
              </c:pt>
              <c:pt idx="1899">
                <c:v>4.5700000000000005E-2</c:v>
              </c:pt>
              <c:pt idx="1900">
                <c:v>4.5700000000000005E-2</c:v>
              </c:pt>
              <c:pt idx="1901">
                <c:v>4.5700000000000005E-2</c:v>
              </c:pt>
              <c:pt idx="1902">
                <c:v>4.5700000000000005E-2</c:v>
              </c:pt>
              <c:pt idx="1903">
                <c:v>4.5700000000000005E-2</c:v>
              </c:pt>
              <c:pt idx="1904">
                <c:v>4.5700000000000005E-2</c:v>
              </c:pt>
              <c:pt idx="1905">
                <c:v>4.58E-2</c:v>
              </c:pt>
              <c:pt idx="1906">
                <c:v>4.58E-2</c:v>
              </c:pt>
              <c:pt idx="1907">
                <c:v>4.58E-2</c:v>
              </c:pt>
              <c:pt idx="1908">
                <c:v>4.58E-2</c:v>
              </c:pt>
              <c:pt idx="1909">
                <c:v>4.58E-2</c:v>
              </c:pt>
              <c:pt idx="1910">
                <c:v>4.58E-2</c:v>
              </c:pt>
              <c:pt idx="1911">
                <c:v>4.58E-2</c:v>
              </c:pt>
              <c:pt idx="1912">
                <c:v>4.58E-2</c:v>
              </c:pt>
              <c:pt idx="1913">
                <c:v>4.8300000000000003E-2</c:v>
              </c:pt>
              <c:pt idx="1914">
                <c:v>4.8300000000000003E-2</c:v>
              </c:pt>
              <c:pt idx="1915">
                <c:v>4.8300000000000003E-2</c:v>
              </c:pt>
              <c:pt idx="1916">
                <c:v>4.8300000000000003E-2</c:v>
              </c:pt>
              <c:pt idx="1917">
                <c:v>4.8300000000000003E-2</c:v>
              </c:pt>
              <c:pt idx="1918">
                <c:v>4.8300000000000003E-2</c:v>
              </c:pt>
              <c:pt idx="1919">
                <c:v>4.8300000000000003E-2</c:v>
              </c:pt>
              <c:pt idx="1920">
                <c:v>4.8300000000000003E-2</c:v>
              </c:pt>
              <c:pt idx="1921">
                <c:v>4.8300000000000003E-2</c:v>
              </c:pt>
              <c:pt idx="1922">
                <c:v>4.8300000000000003E-2</c:v>
              </c:pt>
              <c:pt idx="1923">
                <c:v>4.8300000000000003E-2</c:v>
              </c:pt>
              <c:pt idx="1924">
                <c:v>4.8300000000000003E-2</c:v>
              </c:pt>
              <c:pt idx="1925">
                <c:v>4.8300000000000003E-2</c:v>
              </c:pt>
              <c:pt idx="1926">
                <c:v>4.8300000000000003E-2</c:v>
              </c:pt>
              <c:pt idx="1927">
                <c:v>4.8300000000000003E-2</c:v>
              </c:pt>
              <c:pt idx="1928">
                <c:v>4.8300000000000003E-2</c:v>
              </c:pt>
              <c:pt idx="1929">
                <c:v>4.8300000000000003E-2</c:v>
              </c:pt>
              <c:pt idx="1930">
                <c:v>4.8300000000000003E-2</c:v>
              </c:pt>
              <c:pt idx="1931">
                <c:v>4.8300000000000003E-2</c:v>
              </c:pt>
              <c:pt idx="1932">
                <c:v>4.8300000000000003E-2</c:v>
              </c:pt>
              <c:pt idx="1933">
                <c:v>4.8300000000000003E-2</c:v>
              </c:pt>
              <c:pt idx="1934">
                <c:v>4.8300000000000003E-2</c:v>
              </c:pt>
              <c:pt idx="1935">
                <c:v>4.8300000000000003E-2</c:v>
              </c:pt>
              <c:pt idx="1936">
                <c:v>4.8300000000000003E-2</c:v>
              </c:pt>
              <c:pt idx="1937">
                <c:v>4.8300000000000003E-2</c:v>
              </c:pt>
              <c:pt idx="1938">
                <c:v>4.8300000000000003E-2</c:v>
              </c:pt>
              <c:pt idx="1939">
                <c:v>4.8300000000000003E-2</c:v>
              </c:pt>
              <c:pt idx="1940">
                <c:v>4.8300000000000003E-2</c:v>
              </c:pt>
              <c:pt idx="1941">
                <c:v>4.8300000000000003E-2</c:v>
              </c:pt>
              <c:pt idx="1942">
                <c:v>4.8300000000000003E-2</c:v>
              </c:pt>
              <c:pt idx="1943">
                <c:v>5.0799999999999998E-2</c:v>
              </c:pt>
              <c:pt idx="1944">
                <c:v>5.0799999999999998E-2</c:v>
              </c:pt>
              <c:pt idx="1945">
                <c:v>5.0799999999999998E-2</c:v>
              </c:pt>
              <c:pt idx="1946">
                <c:v>5.0799999999999998E-2</c:v>
              </c:pt>
              <c:pt idx="1947">
                <c:v>5.0799999999999998E-2</c:v>
              </c:pt>
              <c:pt idx="1948">
                <c:v>5.0799999999999998E-2</c:v>
              </c:pt>
              <c:pt idx="1949">
                <c:v>5.0799999999999998E-2</c:v>
              </c:pt>
              <c:pt idx="1950">
                <c:v>5.0799999999999998E-2</c:v>
              </c:pt>
              <c:pt idx="1951">
                <c:v>5.0799999999999998E-2</c:v>
              </c:pt>
              <c:pt idx="1952">
                <c:v>5.0799999999999998E-2</c:v>
              </c:pt>
              <c:pt idx="1953">
                <c:v>5.0799999999999998E-2</c:v>
              </c:pt>
              <c:pt idx="1954">
                <c:v>5.0799999999999998E-2</c:v>
              </c:pt>
              <c:pt idx="1955">
                <c:v>5.0799999999999998E-2</c:v>
              </c:pt>
              <c:pt idx="1956">
                <c:v>5.0799999999999998E-2</c:v>
              </c:pt>
              <c:pt idx="1957">
                <c:v>5.0799999999999998E-2</c:v>
              </c:pt>
              <c:pt idx="1958">
                <c:v>5.0799999999999998E-2</c:v>
              </c:pt>
              <c:pt idx="1959">
                <c:v>5.0799999999999998E-2</c:v>
              </c:pt>
              <c:pt idx="1960">
                <c:v>5.0799999999999998E-2</c:v>
              </c:pt>
              <c:pt idx="1961">
                <c:v>5.0799999999999998E-2</c:v>
              </c:pt>
              <c:pt idx="1962">
                <c:v>5.0799999999999998E-2</c:v>
              </c:pt>
              <c:pt idx="1963">
                <c:v>5.0799999999999998E-2</c:v>
              </c:pt>
              <c:pt idx="1964">
                <c:v>5.0799999999999998E-2</c:v>
              </c:pt>
              <c:pt idx="1965">
                <c:v>5.0799999999999998E-2</c:v>
              </c:pt>
              <c:pt idx="1966">
                <c:v>5.0799999999999998E-2</c:v>
              </c:pt>
              <c:pt idx="1967">
                <c:v>5.0799999999999998E-2</c:v>
              </c:pt>
              <c:pt idx="1968">
                <c:v>5.0799999999999998E-2</c:v>
              </c:pt>
              <c:pt idx="1969">
                <c:v>5.0799999999999998E-2</c:v>
              </c:pt>
              <c:pt idx="1970">
                <c:v>5.0799999999999998E-2</c:v>
              </c:pt>
              <c:pt idx="1971">
                <c:v>5.0799999999999998E-2</c:v>
              </c:pt>
              <c:pt idx="1972">
                <c:v>5.0799999999999998E-2</c:v>
              </c:pt>
              <c:pt idx="1973">
                <c:v>5.0700000000000002E-2</c:v>
              </c:pt>
              <c:pt idx="1974">
                <c:v>5.0799999999999998E-2</c:v>
              </c:pt>
              <c:pt idx="1975">
                <c:v>5.0799999999999998E-2</c:v>
              </c:pt>
              <c:pt idx="1976">
                <c:v>5.0700000000000002E-2</c:v>
              </c:pt>
              <c:pt idx="1977">
                <c:v>5.0700000000000002E-2</c:v>
              </c:pt>
              <c:pt idx="1978">
                <c:v>5.0700000000000002E-2</c:v>
              </c:pt>
              <c:pt idx="1979">
                <c:v>5.0700000000000002E-2</c:v>
              </c:pt>
              <c:pt idx="1980">
                <c:v>5.0700000000000002E-2</c:v>
              </c:pt>
              <c:pt idx="1981">
                <c:v>5.0700000000000002E-2</c:v>
              </c:pt>
              <c:pt idx="1982">
                <c:v>5.0700000000000002E-2</c:v>
              </c:pt>
              <c:pt idx="1983">
                <c:v>5.0700000000000002E-2</c:v>
              </c:pt>
              <c:pt idx="1984">
                <c:v>5.0799999999999998E-2</c:v>
              </c:pt>
              <c:pt idx="1985">
                <c:v>5.0799999999999998E-2</c:v>
              </c:pt>
              <c:pt idx="1986">
                <c:v>5.0799999999999998E-2</c:v>
              </c:pt>
              <c:pt idx="1987">
                <c:v>5.0799999999999998E-2</c:v>
              </c:pt>
              <c:pt idx="1988">
                <c:v>5.0799999999999998E-2</c:v>
              </c:pt>
              <c:pt idx="1989">
                <c:v>5.0799999999999998E-2</c:v>
              </c:pt>
              <c:pt idx="1990">
                <c:v>5.0700000000000002E-2</c:v>
              </c:pt>
              <c:pt idx="1991">
                <c:v>5.0799999999999998E-2</c:v>
              </c:pt>
              <c:pt idx="1992">
                <c:v>5.0799999999999998E-2</c:v>
              </c:pt>
              <c:pt idx="1993">
                <c:v>5.0799999999999998E-2</c:v>
              </c:pt>
              <c:pt idx="1994">
                <c:v>5.0799999999999998E-2</c:v>
              </c:pt>
              <c:pt idx="1995">
                <c:v>5.0799999999999998E-2</c:v>
              </c:pt>
              <c:pt idx="1996">
                <c:v>5.0799999999999998E-2</c:v>
              </c:pt>
              <c:pt idx="1997">
                <c:v>5.0799999999999998E-2</c:v>
              </c:pt>
              <c:pt idx="1998">
                <c:v>5.0799999999999998E-2</c:v>
              </c:pt>
              <c:pt idx="1999">
                <c:v>5.0799999999999998E-2</c:v>
              </c:pt>
              <c:pt idx="2000">
                <c:v>5.0799999999999998E-2</c:v>
              </c:pt>
              <c:pt idx="2001">
                <c:v>5.0799999999999998E-2</c:v>
              </c:pt>
              <c:pt idx="2002">
                <c:v>5.0799999999999998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5.33E-2</c:v>
              </c:pt>
              <c:pt idx="2249">
                <c:v>5.33E-2</c:v>
              </c:pt>
              <c:pt idx="2250">
                <c:v>5.33E-2</c:v>
              </c:pt>
              <c:pt idx="2251">
                <c:v>5.33E-2</c:v>
              </c:pt>
              <c:pt idx="2252">
                <c:v>5.33E-2</c:v>
              </c:pt>
              <c:pt idx="2253">
                <c:v>5.33E-2</c:v>
              </c:pt>
              <c:pt idx="2254">
                <c:v>5.33E-2</c:v>
              </c:pt>
              <c:pt idx="2255">
                <c:v>5.33E-2</c:v>
              </c:pt>
              <c:pt idx="2256">
                <c:v>5.33E-2</c:v>
              </c:pt>
              <c:pt idx="2257">
                <c:v>5.33E-2</c:v>
              </c:pt>
              <c:pt idx="2258">
                <c:v>5.33E-2</c:v>
              </c:pt>
              <c:pt idx="2259">
                <c:v>5.33E-2</c:v>
              </c:pt>
              <c:pt idx="2260">
                <c:v>5.33E-2</c:v>
              </c:pt>
              <c:pt idx="2261">
                <c:v>5.33E-2</c:v>
              </c:pt>
              <c:pt idx="2262">
                <c:v>5.33E-2</c:v>
              </c:pt>
              <c:pt idx="2263">
                <c:v>5.33E-2</c:v>
              </c:pt>
              <c:pt idx="2264">
                <c:v>5.33E-2</c:v>
              </c:pt>
              <c:pt idx="2265">
                <c:v>5.33E-2</c:v>
              </c:pt>
              <c:pt idx="2266">
                <c:v>5.33E-2</c:v>
              </c:pt>
              <c:pt idx="2267">
                <c:v>5.33E-2</c:v>
              </c:pt>
              <c:pt idx="2268">
                <c:v>5.33E-2</c:v>
              </c:pt>
              <c:pt idx="2269">
                <c:v>5.33E-2</c:v>
              </c:pt>
              <c:pt idx="2270">
                <c:v>5.33E-2</c:v>
              </c:pt>
              <c:pt idx="2271">
                <c:v>5.33E-2</c:v>
              </c:pt>
              <c:pt idx="2272">
                <c:v>5.33E-2</c:v>
              </c:pt>
              <c:pt idx="2273">
                <c:v>5.33E-2</c:v>
              </c:pt>
              <c:pt idx="2274">
                <c:v>5.33E-2</c:v>
              </c:pt>
              <c:pt idx="2275">
                <c:v>5.33E-2</c:v>
              </c:pt>
              <c:pt idx="2276">
                <c:v>5.33E-2</c:v>
              </c:pt>
              <c:pt idx="2277">
                <c:v>5.33E-2</c:v>
              </c:pt>
              <c:pt idx="2278">
                <c:v>5.33E-2</c:v>
              </c:pt>
              <c:pt idx="2279">
                <c:v>5.33E-2</c:v>
              </c:pt>
              <c:pt idx="2280">
                <c:v>5.33E-2</c:v>
              </c:pt>
              <c:pt idx="2281">
                <c:v>5.33E-2</c:v>
              </c:pt>
              <c:pt idx="2282">
                <c:v>5.33E-2</c:v>
              </c:pt>
              <c:pt idx="2283">
                <c:v>5.33E-2</c:v>
              </c:pt>
              <c:pt idx="2284">
                <c:v>5.33E-2</c:v>
              </c:pt>
              <c:pt idx="2285">
                <c:v>5.33E-2</c:v>
              </c:pt>
              <c:pt idx="2286">
                <c:v>5.33E-2</c:v>
              </c:pt>
              <c:pt idx="2287">
                <c:v>5.33E-2</c:v>
              </c:pt>
              <c:pt idx="2288">
                <c:v>5.33E-2</c:v>
              </c:pt>
              <c:pt idx="2289">
                <c:v>5.33E-2</c:v>
              </c:pt>
              <c:pt idx="2290">
                <c:v>5.33E-2</c:v>
              </c:pt>
              <c:pt idx="2291">
                <c:v>5.33E-2</c:v>
              </c:pt>
              <c:pt idx="2292">
                <c:v>5.33E-2</c:v>
              </c:pt>
              <c:pt idx="2293">
                <c:v>5.33E-2</c:v>
              </c:pt>
              <c:pt idx="2294">
                <c:v>5.33E-2</c:v>
              </c:pt>
              <c:pt idx="2295">
                <c:v>5.33E-2</c:v>
              </c:pt>
              <c:pt idx="2296">
                <c:v>5.33E-2</c:v>
              </c:pt>
              <c:pt idx="2297">
                <c:v>5.33E-2</c:v>
              </c:pt>
              <c:pt idx="2298">
                <c:v>5.33E-2</c:v>
              </c:pt>
              <c:pt idx="2299">
                <c:v>5.33E-2</c:v>
              </c:pt>
              <c:pt idx="2300">
                <c:v>5.33E-2</c:v>
              </c:pt>
              <c:pt idx="2301">
                <c:v>5.33E-2</c:v>
              </c:pt>
              <c:pt idx="2302">
                <c:v>5.33E-2</c:v>
              </c:pt>
              <c:pt idx="2303">
                <c:v>4.8300000000000003E-2</c:v>
              </c:pt>
              <c:pt idx="2304">
                <c:v>4.8300000000000003E-2</c:v>
              </c:pt>
              <c:pt idx="2305">
                <c:v>4.8300000000000003E-2</c:v>
              </c:pt>
              <c:pt idx="2306">
                <c:v>4.8300000000000003E-2</c:v>
              </c:pt>
              <c:pt idx="2307">
                <c:v>4.8300000000000003E-2</c:v>
              </c:pt>
              <c:pt idx="2308">
                <c:v>4.8300000000000003E-2</c:v>
              </c:pt>
              <c:pt idx="2309">
                <c:v>4.8300000000000003E-2</c:v>
              </c:pt>
              <c:pt idx="2310">
                <c:v>4.8300000000000003E-2</c:v>
              </c:pt>
              <c:pt idx="2311">
                <c:v>4.8300000000000003E-2</c:v>
              </c:pt>
              <c:pt idx="2312">
                <c:v>4.8300000000000003E-2</c:v>
              </c:pt>
              <c:pt idx="2313">
                <c:v>4.8300000000000003E-2</c:v>
              </c:pt>
              <c:pt idx="2314">
                <c:v>4.8300000000000003E-2</c:v>
              </c:pt>
              <c:pt idx="2315">
                <c:v>4.8300000000000003E-2</c:v>
              </c:pt>
              <c:pt idx="2316">
                <c:v>4.8300000000000003E-2</c:v>
              </c:pt>
              <c:pt idx="2317">
                <c:v>4.8300000000000003E-2</c:v>
              </c:pt>
              <c:pt idx="2318">
                <c:v>4.8300000000000003E-2</c:v>
              </c:pt>
              <c:pt idx="2319">
                <c:v>4.8300000000000003E-2</c:v>
              </c:pt>
              <c:pt idx="2320">
                <c:v>4.8300000000000003E-2</c:v>
              </c:pt>
              <c:pt idx="2321">
                <c:v>4.8300000000000003E-2</c:v>
              </c:pt>
              <c:pt idx="2322">
                <c:v>4.8300000000000003E-2</c:v>
              </c:pt>
              <c:pt idx="2323">
                <c:v>4.8300000000000003E-2</c:v>
              </c:pt>
              <c:pt idx="2324">
                <c:v>4.8300000000000003E-2</c:v>
              </c:pt>
              <c:pt idx="2325">
                <c:v>4.8300000000000003E-2</c:v>
              </c:pt>
              <c:pt idx="2326">
                <c:v>4.8300000000000003E-2</c:v>
              </c:pt>
              <c:pt idx="2327">
                <c:v>4.8300000000000003E-2</c:v>
              </c:pt>
              <c:pt idx="2328">
                <c:v>4.8300000000000003E-2</c:v>
              </c:pt>
              <c:pt idx="2329">
                <c:v>4.8300000000000003E-2</c:v>
              </c:pt>
              <c:pt idx="2330">
                <c:v>4.8300000000000003E-2</c:v>
              </c:pt>
              <c:pt idx="2331">
                <c:v>4.8300000000000003E-2</c:v>
              </c:pt>
              <c:pt idx="2332">
                <c:v>4.8300000000000003E-2</c:v>
              </c:pt>
              <c:pt idx="2333">
                <c:v>4.8300000000000003E-2</c:v>
              </c:pt>
              <c:pt idx="2334">
                <c:v>4.8300000000000003E-2</c:v>
              </c:pt>
              <c:pt idx="2335">
                <c:v>4.8300000000000003E-2</c:v>
              </c:pt>
              <c:pt idx="2336">
                <c:v>4.8300000000000003E-2</c:v>
              </c:pt>
              <c:pt idx="2337">
                <c:v>4.8300000000000003E-2</c:v>
              </c:pt>
              <c:pt idx="2338">
                <c:v>4.8300000000000003E-2</c:v>
              </c:pt>
              <c:pt idx="2339">
                <c:v>4.58E-2</c:v>
              </c:pt>
              <c:pt idx="2340">
                <c:v>4.58E-2</c:v>
              </c:pt>
              <c:pt idx="2341">
                <c:v>4.58E-2</c:v>
              </c:pt>
              <c:pt idx="2342">
                <c:v>4.58E-2</c:v>
              </c:pt>
              <c:pt idx="2343">
                <c:v>4.58E-2</c:v>
              </c:pt>
              <c:pt idx="2344">
                <c:v>4.58E-2</c:v>
              </c:pt>
              <c:pt idx="2345">
                <c:v>4.58E-2</c:v>
              </c:pt>
              <c:pt idx="2346">
                <c:v>4.58E-2</c:v>
              </c:pt>
              <c:pt idx="2347">
                <c:v>4.58E-2</c:v>
              </c:pt>
              <c:pt idx="2348">
                <c:v>4.58E-2</c:v>
              </c:pt>
              <c:pt idx="2349">
                <c:v>4.58E-2</c:v>
              </c:pt>
              <c:pt idx="2350">
                <c:v>4.58E-2</c:v>
              </c:pt>
              <c:pt idx="2351">
                <c:v>4.58E-2</c:v>
              </c:pt>
              <c:pt idx="2352">
                <c:v>4.58E-2</c:v>
              </c:pt>
              <c:pt idx="2353">
                <c:v>4.58E-2</c:v>
              </c:pt>
              <c:pt idx="2354">
                <c:v>4.58E-2</c:v>
              </c:pt>
              <c:pt idx="2355">
                <c:v>4.58E-2</c:v>
              </c:pt>
              <c:pt idx="2356">
                <c:v>4.58E-2</c:v>
              </c:pt>
              <c:pt idx="2357">
                <c:v>4.58E-2</c:v>
              </c:pt>
              <c:pt idx="2358">
                <c:v>4.58E-2</c:v>
              </c:pt>
              <c:pt idx="2359">
                <c:v>4.58E-2</c:v>
              </c:pt>
              <c:pt idx="2360">
                <c:v>4.58E-2</c:v>
              </c:pt>
              <c:pt idx="2361">
                <c:v>4.58E-2</c:v>
              </c:pt>
              <c:pt idx="2362">
                <c:v>4.58E-2</c:v>
              </c:pt>
              <c:pt idx="2363">
                <c:v>4.58E-2</c:v>
              </c:pt>
              <c:pt idx="2364">
                <c:v>4.58E-2</c:v>
              </c:pt>
              <c:pt idx="2365">
                <c:v>4.58E-2</c:v>
              </c:pt>
              <c:pt idx="2366">
                <c:v>4.58E-2</c:v>
              </c:pt>
              <c:pt idx="2367">
                <c:v>4.5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3299999999999998E-2</c:v>
              </c:pt>
              <c:pt idx="2509">
                <c:v>4.3299999999999998E-2</c:v>
              </c:pt>
              <c:pt idx="2510">
                <c:v>4.3299999999999998E-2</c:v>
              </c:pt>
              <c:pt idx="2511">
                <c:v>4.3299999999999998E-2</c:v>
              </c:pt>
              <c:pt idx="2512">
                <c:v>4.3299999999999998E-2</c:v>
              </c:pt>
              <c:pt idx="2513">
                <c:v>4.3299999999999998E-2</c:v>
              </c:pt>
              <c:pt idx="2514">
                <c:v>4.3299999999999998E-2</c:v>
              </c:pt>
              <c:pt idx="2515">
                <c:v>4.3299999999999998E-2</c:v>
              </c:pt>
              <c:pt idx="2516">
                <c:v>4.3299999999999998E-2</c:v>
              </c:pt>
              <c:pt idx="2517">
                <c:v>4.3299999999999998E-2</c:v>
              </c:pt>
              <c:pt idx="2518">
                <c:v>4.3299999999999998E-2</c:v>
              </c:pt>
              <c:pt idx="2519">
                <c:v>4.3299999999999998E-2</c:v>
              </c:pt>
              <c:pt idx="2520">
                <c:v>4.3299999999999998E-2</c:v>
              </c:pt>
              <c:pt idx="2521">
                <c:v>4.3299999999999998E-2</c:v>
              </c:pt>
              <c:pt idx="2522">
                <c:v>4.3299999999999998E-2</c:v>
              </c:pt>
              <c:pt idx="2523">
                <c:v>4.3299999999999998E-2</c:v>
              </c:pt>
              <c:pt idx="2524">
                <c:v>4.3299999999999998E-2</c:v>
              </c:pt>
              <c:pt idx="2525">
                <c:v>4.3299999999999998E-2</c:v>
              </c:pt>
              <c:pt idx="2526">
                <c:v>4.3299999999999998E-2</c:v>
              </c:pt>
              <c:pt idx="2527">
                <c:v>4.3299999999999998E-2</c:v>
              </c:pt>
              <c:pt idx="2528">
                <c:v>4.3299999999999998E-2</c:v>
              </c:pt>
              <c:pt idx="2529">
                <c:v>4.3299999999999998E-2</c:v>
              </c:pt>
              <c:pt idx="2530">
                <c:v>4.3299999999999998E-2</c:v>
              </c:pt>
              <c:pt idx="2531">
                <c:v>4.3299999999999998E-2</c:v>
              </c:pt>
              <c:pt idx="2532">
                <c:v>4.3299999999999998E-2</c:v>
              </c:pt>
              <c:pt idx="2533">
                <c:v>4.3299999999999998E-2</c:v>
              </c:pt>
              <c:pt idx="2534">
                <c:v>4.3299999999999998E-2</c:v>
              </c:pt>
              <c:pt idx="2535">
                <c:v>4.3299999999999998E-2</c:v>
              </c:pt>
              <c:pt idx="2536">
                <c:v>4.3299999999999998E-2</c:v>
              </c:pt>
              <c:pt idx="2537">
                <c:v>4.3299999999999998E-2</c:v>
              </c:pt>
              <c:pt idx="2538">
                <c:v>4.3299999999999998E-2</c:v>
              </c:pt>
              <c:pt idx="2539">
                <c:v>4.3299999999999998E-2</c:v>
              </c:pt>
              <c:pt idx="2540">
                <c:v>4.3299999999999998E-2</c:v>
              </c:pt>
              <c:pt idx="2541">
                <c:v>4.3299999999999998E-2</c:v>
              </c:pt>
              <c:pt idx="2542">
                <c:v>4.3299999999999998E-2</c:v>
              </c:pt>
              <c:pt idx="2543">
                <c:v>4.3299999999999998E-2</c:v>
              </c:pt>
              <c:pt idx="2544">
                <c:v>4.3299999999999998E-2</c:v>
              </c:pt>
              <c:pt idx="2545">
                <c:v>4.3299999999999998E-2</c:v>
              </c:pt>
              <c:pt idx="2546">
                <c:v>4.3299999999999998E-2</c:v>
              </c:pt>
              <c:pt idx="2547">
                <c:v>4.3299999999999998E-2</c:v>
              </c:pt>
              <c:pt idx="2548">
                <c:v>4.3299999999999998E-2</c:v>
              </c:pt>
              <c:pt idx="2549">
                <c:v>4.3299999999999998E-2</c:v>
              </c:pt>
              <c:pt idx="2550">
                <c:v>4.3299999999999998E-2</c:v>
              </c:pt>
              <c:pt idx="2551">
                <c:v>4.3299999999999998E-2</c:v>
              </c:pt>
              <c:pt idx="2552">
                <c:v>4.3299999999999998E-2</c:v>
              </c:pt>
              <c:pt idx="2553">
                <c:v>4.3299999999999998E-2</c:v>
              </c:pt>
              <c:pt idx="2554">
                <c:v>4.3299999999999998E-2</c:v>
              </c:pt>
              <c:pt idx="2555">
                <c:v>4.3299999999999998E-2</c:v>
              </c:pt>
              <c:pt idx="2556">
                <c:v>4.3299999999999998E-2</c:v>
              </c:pt>
              <c:pt idx="2557">
                <c:v>4.3299999999999998E-2</c:v>
              </c:pt>
              <c:pt idx="2558">
                <c:v>4.3299999999999998E-2</c:v>
              </c:pt>
              <c:pt idx="2559">
                <c:v>4.3299999999999998E-2</c:v>
              </c:pt>
              <c:pt idx="2560">
                <c:v>4.3299999999999998E-2</c:v>
              </c:pt>
              <c:pt idx="2561">
                <c:v>4.3299999999999998E-2</c:v>
              </c:pt>
              <c:pt idx="2562">
                <c:v>4.3299999999999998E-2</c:v>
              </c:pt>
              <c:pt idx="2563">
                <c:v>4.0800000000000003E-2</c:v>
              </c:pt>
              <c:pt idx="2564">
                <c:v>4.0800000000000003E-2</c:v>
              </c:pt>
              <c:pt idx="2565">
                <c:v>4.0899999999999999E-2</c:v>
              </c:pt>
              <c:pt idx="2566">
                <c:v>4.0899999999999999E-2</c:v>
              </c:pt>
              <c:pt idx="2567">
                <c:v>4.0899999999999999E-2</c:v>
              </c:pt>
              <c:pt idx="2568">
                <c:v>4.0899999999999999E-2</c:v>
              </c:pt>
              <c:pt idx="2569">
                <c:v>4.0899999999999999E-2</c:v>
              </c:pt>
              <c:pt idx="2570">
                <c:v>4.0899999999999999E-2</c:v>
              </c:pt>
              <c:pt idx="2571">
                <c:v>4.0899999999999999E-2</c:v>
              </c:pt>
              <c:pt idx="2572">
                <c:v>4.0899999999999999E-2</c:v>
              </c:pt>
              <c:pt idx="2573">
                <c:v>4.0899999999999999E-2</c:v>
              </c:pt>
              <c:pt idx="2574">
                <c:v>4.0899999999999999E-2</c:v>
              </c:pt>
              <c:pt idx="2575">
                <c:v>4.0899999999999999E-2</c:v>
              </c:pt>
              <c:pt idx="2576">
                <c:v>4.0899999999999999E-2</c:v>
              </c:pt>
              <c:pt idx="2577">
                <c:v>4.0999999999999995E-2</c:v>
              </c:pt>
              <c:pt idx="2578">
                <c:v>4.0999999999999995E-2</c:v>
              </c:pt>
              <c:pt idx="2579">
                <c:v>4.0999999999999995E-2</c:v>
              </c:pt>
              <c:pt idx="2580">
                <c:v>4.0999999999999995E-2</c:v>
              </c:pt>
              <c:pt idx="2581">
                <c:v>4.0999999999999995E-2</c:v>
              </c:pt>
              <c:pt idx="2582">
                <c:v>4.0999999999999995E-2</c:v>
              </c:pt>
              <c:pt idx="2583">
                <c:v>4.1100000000000005E-2</c:v>
              </c:pt>
              <c:pt idx="2584">
                <c:v>4.1100000000000005E-2</c:v>
              </c:pt>
              <c:pt idx="2585">
                <c:v>4.1100000000000005E-2</c:v>
              </c:pt>
              <c:pt idx="2586">
                <c:v>4.1100000000000005E-2</c:v>
              </c:pt>
              <c:pt idx="2587">
                <c:v>4.1100000000000005E-2</c:v>
              </c:pt>
              <c:pt idx="2588">
                <c:v>4.1100000000000005E-2</c:v>
              </c:pt>
              <c:pt idx="2589">
                <c:v>4.1100000000000005E-2</c:v>
              </c:pt>
              <c:pt idx="2590">
                <c:v>4.1200000000000001E-2</c:v>
              </c:pt>
              <c:pt idx="2591">
                <c:v>4.1200000000000001E-2</c:v>
              </c:pt>
              <c:pt idx="2592">
                <c:v>4.1200000000000001E-2</c:v>
              </c:pt>
              <c:pt idx="2593">
                <c:v>3.8699999999999998E-2</c:v>
              </c:pt>
              <c:pt idx="2594">
                <c:v>3.8599999999999995E-2</c:v>
              </c:pt>
              <c:pt idx="2595">
                <c:v>3.8699999999999998E-2</c:v>
              </c:pt>
              <c:pt idx="2596">
                <c:v>3.8699999999999998E-2</c:v>
              </c:pt>
              <c:pt idx="2597">
                <c:v>3.8699999999999998E-2</c:v>
              </c:pt>
              <c:pt idx="2598">
                <c:v>3.8699999999999998E-2</c:v>
              </c:pt>
              <c:pt idx="2599">
                <c:v>3.8699999999999998E-2</c:v>
              </c:pt>
              <c:pt idx="2600">
                <c:v>3.8699999999999998E-2</c:v>
              </c:pt>
              <c:pt idx="2601">
                <c:v>3.8699999999999998E-2</c:v>
              </c:pt>
              <c:pt idx="2602">
                <c:v>3.8699999999999998E-2</c:v>
              </c:pt>
              <c:pt idx="2603">
                <c:v>3.8800000000000001E-2</c:v>
              </c:pt>
              <c:pt idx="2604">
                <c:v>3.8800000000000001E-2</c:v>
              </c:pt>
              <c:pt idx="2605">
                <c:v>3.8800000000000001E-2</c:v>
              </c:pt>
              <c:pt idx="2606">
                <c:v>3.8800000000000001E-2</c:v>
              </c:pt>
              <c:pt idx="2607">
                <c:v>3.8800000000000001E-2</c:v>
              </c:pt>
              <c:pt idx="2608">
                <c:v>3.8800000000000001E-2</c:v>
              </c:pt>
              <c:pt idx="2609">
                <c:v>3.8800000000000001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96"/>
        <c:majorTimeUnit val="day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General</c:formatCode>
              <c:ptCount val="1305"/>
              <c:pt idx="0">
                <c:v>44158</c:v>
              </c:pt>
              <c:pt idx="1">
                <c:v>44159</c:v>
              </c:pt>
              <c:pt idx="2">
                <c:v>44160</c:v>
              </c:pt>
              <c:pt idx="3">
                <c:v>44161</c:v>
              </c:pt>
              <c:pt idx="4">
                <c:v>44162</c:v>
              </c:pt>
              <c:pt idx="5">
                <c:v>44165</c:v>
              </c:pt>
              <c:pt idx="6">
                <c:v>44166</c:v>
              </c:pt>
              <c:pt idx="7">
                <c:v>44167</c:v>
              </c:pt>
              <c:pt idx="8">
                <c:v>44168</c:v>
              </c:pt>
              <c:pt idx="9">
                <c:v>44169</c:v>
              </c:pt>
              <c:pt idx="10">
                <c:v>44172</c:v>
              </c:pt>
              <c:pt idx="11">
                <c:v>44173</c:v>
              </c:pt>
              <c:pt idx="12">
                <c:v>44174</c:v>
              </c:pt>
              <c:pt idx="13">
                <c:v>44175</c:v>
              </c:pt>
              <c:pt idx="14">
                <c:v>44176</c:v>
              </c:pt>
              <c:pt idx="15">
                <c:v>44179</c:v>
              </c:pt>
              <c:pt idx="16">
                <c:v>44180</c:v>
              </c:pt>
              <c:pt idx="17">
                <c:v>44181</c:v>
              </c:pt>
              <c:pt idx="18">
                <c:v>44182</c:v>
              </c:pt>
              <c:pt idx="19">
                <c:v>44183</c:v>
              </c:pt>
              <c:pt idx="20">
                <c:v>44186</c:v>
              </c:pt>
              <c:pt idx="21">
                <c:v>44187</c:v>
              </c:pt>
              <c:pt idx="22">
                <c:v>44188</c:v>
              </c:pt>
              <c:pt idx="23">
                <c:v>44189</c:v>
              </c:pt>
              <c:pt idx="24">
                <c:v>44190</c:v>
              </c:pt>
              <c:pt idx="25">
                <c:v>44193</c:v>
              </c:pt>
              <c:pt idx="26">
                <c:v>44194</c:v>
              </c:pt>
              <c:pt idx="27">
                <c:v>44195</c:v>
              </c:pt>
              <c:pt idx="28">
                <c:v>44196</c:v>
              </c:pt>
              <c:pt idx="29">
                <c:v>44197</c:v>
              </c:pt>
              <c:pt idx="30">
                <c:v>44200</c:v>
              </c:pt>
              <c:pt idx="31">
                <c:v>44201</c:v>
              </c:pt>
              <c:pt idx="32">
                <c:v>44202</c:v>
              </c:pt>
              <c:pt idx="33">
                <c:v>44203</c:v>
              </c:pt>
              <c:pt idx="34">
                <c:v>44204</c:v>
              </c:pt>
              <c:pt idx="35">
                <c:v>44207</c:v>
              </c:pt>
              <c:pt idx="36">
                <c:v>44208</c:v>
              </c:pt>
              <c:pt idx="37">
                <c:v>44209</c:v>
              </c:pt>
              <c:pt idx="38">
                <c:v>44210</c:v>
              </c:pt>
              <c:pt idx="39">
                <c:v>44211</c:v>
              </c:pt>
              <c:pt idx="40">
                <c:v>44214</c:v>
              </c:pt>
              <c:pt idx="41">
                <c:v>44215</c:v>
              </c:pt>
              <c:pt idx="42">
                <c:v>44216</c:v>
              </c:pt>
              <c:pt idx="43">
                <c:v>44217</c:v>
              </c:pt>
              <c:pt idx="44">
                <c:v>44218</c:v>
              </c:pt>
              <c:pt idx="45">
                <c:v>44221</c:v>
              </c:pt>
              <c:pt idx="46">
                <c:v>44222</c:v>
              </c:pt>
              <c:pt idx="47">
                <c:v>44223</c:v>
              </c:pt>
              <c:pt idx="48">
                <c:v>44224</c:v>
              </c:pt>
              <c:pt idx="49">
                <c:v>44225</c:v>
              </c:pt>
              <c:pt idx="50">
                <c:v>44228</c:v>
              </c:pt>
              <c:pt idx="51">
                <c:v>44229</c:v>
              </c:pt>
              <c:pt idx="52">
                <c:v>44230</c:v>
              </c:pt>
              <c:pt idx="53">
                <c:v>44231</c:v>
              </c:pt>
              <c:pt idx="54">
                <c:v>44232</c:v>
              </c:pt>
              <c:pt idx="55">
                <c:v>44235</c:v>
              </c:pt>
              <c:pt idx="56">
                <c:v>44236</c:v>
              </c:pt>
              <c:pt idx="57">
                <c:v>44237</c:v>
              </c:pt>
              <c:pt idx="58">
                <c:v>44238</c:v>
              </c:pt>
              <c:pt idx="59">
                <c:v>44239</c:v>
              </c:pt>
              <c:pt idx="60">
                <c:v>44242</c:v>
              </c:pt>
              <c:pt idx="61">
                <c:v>44243</c:v>
              </c:pt>
              <c:pt idx="62">
                <c:v>44244</c:v>
              </c:pt>
              <c:pt idx="63">
                <c:v>44245</c:v>
              </c:pt>
              <c:pt idx="64">
                <c:v>44246</c:v>
              </c:pt>
              <c:pt idx="65">
                <c:v>44249</c:v>
              </c:pt>
              <c:pt idx="66">
                <c:v>44250</c:v>
              </c:pt>
              <c:pt idx="67">
                <c:v>44251</c:v>
              </c:pt>
              <c:pt idx="68">
                <c:v>44252</c:v>
              </c:pt>
              <c:pt idx="69">
                <c:v>44253</c:v>
              </c:pt>
              <c:pt idx="70">
                <c:v>44256</c:v>
              </c:pt>
              <c:pt idx="71">
                <c:v>44257</c:v>
              </c:pt>
              <c:pt idx="72">
                <c:v>44258</c:v>
              </c:pt>
              <c:pt idx="73">
                <c:v>44259</c:v>
              </c:pt>
              <c:pt idx="74">
                <c:v>44260</c:v>
              </c:pt>
              <c:pt idx="75">
                <c:v>44263</c:v>
              </c:pt>
              <c:pt idx="76">
                <c:v>44264</c:v>
              </c:pt>
              <c:pt idx="77">
                <c:v>44265</c:v>
              </c:pt>
              <c:pt idx="78">
                <c:v>44266</c:v>
              </c:pt>
              <c:pt idx="79">
                <c:v>44267</c:v>
              </c:pt>
              <c:pt idx="80">
                <c:v>44270</c:v>
              </c:pt>
              <c:pt idx="81">
                <c:v>44271</c:v>
              </c:pt>
              <c:pt idx="82">
                <c:v>44272</c:v>
              </c:pt>
              <c:pt idx="83">
                <c:v>44273</c:v>
              </c:pt>
              <c:pt idx="84">
                <c:v>44274</c:v>
              </c:pt>
              <c:pt idx="85">
                <c:v>44277</c:v>
              </c:pt>
              <c:pt idx="86">
                <c:v>44278</c:v>
              </c:pt>
              <c:pt idx="87">
                <c:v>44279</c:v>
              </c:pt>
              <c:pt idx="88">
                <c:v>44280</c:v>
              </c:pt>
              <c:pt idx="89">
                <c:v>44281</c:v>
              </c:pt>
              <c:pt idx="90">
                <c:v>44284</c:v>
              </c:pt>
              <c:pt idx="91">
                <c:v>44285</c:v>
              </c:pt>
              <c:pt idx="92">
                <c:v>44286</c:v>
              </c:pt>
              <c:pt idx="93">
                <c:v>44287</c:v>
              </c:pt>
              <c:pt idx="94">
                <c:v>44288</c:v>
              </c:pt>
              <c:pt idx="95">
                <c:v>44291</c:v>
              </c:pt>
              <c:pt idx="96">
                <c:v>44292</c:v>
              </c:pt>
              <c:pt idx="97">
                <c:v>44293</c:v>
              </c:pt>
              <c:pt idx="98">
                <c:v>44294</c:v>
              </c:pt>
              <c:pt idx="99">
                <c:v>44295</c:v>
              </c:pt>
              <c:pt idx="100">
                <c:v>44298</c:v>
              </c:pt>
              <c:pt idx="101">
                <c:v>44299</c:v>
              </c:pt>
              <c:pt idx="102">
                <c:v>44300</c:v>
              </c:pt>
              <c:pt idx="103">
                <c:v>44301</c:v>
              </c:pt>
              <c:pt idx="104">
                <c:v>44302</c:v>
              </c:pt>
              <c:pt idx="105">
                <c:v>44305</c:v>
              </c:pt>
              <c:pt idx="106">
                <c:v>44306</c:v>
              </c:pt>
              <c:pt idx="107">
                <c:v>44307</c:v>
              </c:pt>
              <c:pt idx="108">
                <c:v>44308</c:v>
              </c:pt>
              <c:pt idx="109">
                <c:v>44309</c:v>
              </c:pt>
              <c:pt idx="110">
                <c:v>44312</c:v>
              </c:pt>
              <c:pt idx="111">
                <c:v>44313</c:v>
              </c:pt>
              <c:pt idx="112">
                <c:v>44314</c:v>
              </c:pt>
              <c:pt idx="113">
                <c:v>44315</c:v>
              </c:pt>
              <c:pt idx="114">
                <c:v>44316</c:v>
              </c:pt>
              <c:pt idx="115">
                <c:v>44319</c:v>
              </c:pt>
              <c:pt idx="116">
                <c:v>44320</c:v>
              </c:pt>
              <c:pt idx="117">
                <c:v>44321</c:v>
              </c:pt>
              <c:pt idx="118">
                <c:v>44322</c:v>
              </c:pt>
              <c:pt idx="119">
                <c:v>44323</c:v>
              </c:pt>
              <c:pt idx="120">
                <c:v>44326</c:v>
              </c:pt>
              <c:pt idx="121">
                <c:v>44327</c:v>
              </c:pt>
              <c:pt idx="122">
                <c:v>44328</c:v>
              </c:pt>
              <c:pt idx="123">
                <c:v>44329</c:v>
              </c:pt>
              <c:pt idx="124">
                <c:v>44330</c:v>
              </c:pt>
              <c:pt idx="125">
                <c:v>44333</c:v>
              </c:pt>
              <c:pt idx="126">
                <c:v>44334</c:v>
              </c:pt>
              <c:pt idx="127">
                <c:v>44335</c:v>
              </c:pt>
              <c:pt idx="128">
                <c:v>44336</c:v>
              </c:pt>
              <c:pt idx="129">
                <c:v>44337</c:v>
              </c:pt>
              <c:pt idx="130">
                <c:v>44340</c:v>
              </c:pt>
              <c:pt idx="131">
                <c:v>44341</c:v>
              </c:pt>
              <c:pt idx="132">
                <c:v>44342</c:v>
              </c:pt>
              <c:pt idx="133">
                <c:v>44343</c:v>
              </c:pt>
              <c:pt idx="134">
                <c:v>44344</c:v>
              </c:pt>
              <c:pt idx="135">
                <c:v>44347</c:v>
              </c:pt>
              <c:pt idx="136">
                <c:v>44348</c:v>
              </c:pt>
              <c:pt idx="137">
                <c:v>44349</c:v>
              </c:pt>
              <c:pt idx="138">
                <c:v>44350</c:v>
              </c:pt>
              <c:pt idx="139">
                <c:v>44351</c:v>
              </c:pt>
              <c:pt idx="140">
                <c:v>44354</c:v>
              </c:pt>
              <c:pt idx="141">
                <c:v>44355</c:v>
              </c:pt>
              <c:pt idx="142">
                <c:v>44356</c:v>
              </c:pt>
              <c:pt idx="143">
                <c:v>44357</c:v>
              </c:pt>
              <c:pt idx="144">
                <c:v>44358</c:v>
              </c:pt>
              <c:pt idx="145">
                <c:v>44361</c:v>
              </c:pt>
              <c:pt idx="146">
                <c:v>44362</c:v>
              </c:pt>
              <c:pt idx="147">
                <c:v>44363</c:v>
              </c:pt>
              <c:pt idx="148">
                <c:v>44364</c:v>
              </c:pt>
              <c:pt idx="149">
                <c:v>44365</c:v>
              </c:pt>
              <c:pt idx="150">
                <c:v>44368</c:v>
              </c:pt>
              <c:pt idx="151">
                <c:v>44369</c:v>
              </c:pt>
              <c:pt idx="152">
                <c:v>44370</c:v>
              </c:pt>
              <c:pt idx="153">
                <c:v>44371</c:v>
              </c:pt>
              <c:pt idx="154">
                <c:v>44372</c:v>
              </c:pt>
              <c:pt idx="155">
                <c:v>44375</c:v>
              </c:pt>
              <c:pt idx="156">
                <c:v>44376</c:v>
              </c:pt>
              <c:pt idx="157">
                <c:v>44377</c:v>
              </c:pt>
              <c:pt idx="158">
                <c:v>44378</c:v>
              </c:pt>
              <c:pt idx="159">
                <c:v>44379</c:v>
              </c:pt>
              <c:pt idx="160">
                <c:v>44382</c:v>
              </c:pt>
              <c:pt idx="161">
                <c:v>44383</c:v>
              </c:pt>
              <c:pt idx="162">
                <c:v>44384</c:v>
              </c:pt>
              <c:pt idx="163">
                <c:v>44385</c:v>
              </c:pt>
              <c:pt idx="164">
                <c:v>44386</c:v>
              </c:pt>
              <c:pt idx="165">
                <c:v>44389</c:v>
              </c:pt>
              <c:pt idx="166">
                <c:v>44390</c:v>
              </c:pt>
              <c:pt idx="167">
                <c:v>44391</c:v>
              </c:pt>
              <c:pt idx="168">
                <c:v>44392</c:v>
              </c:pt>
              <c:pt idx="169">
                <c:v>44393</c:v>
              </c:pt>
              <c:pt idx="170">
                <c:v>44396</c:v>
              </c:pt>
              <c:pt idx="171">
                <c:v>44397</c:v>
              </c:pt>
              <c:pt idx="172">
                <c:v>44398</c:v>
              </c:pt>
              <c:pt idx="173">
                <c:v>44399</c:v>
              </c:pt>
              <c:pt idx="174">
                <c:v>44400</c:v>
              </c:pt>
              <c:pt idx="175">
                <c:v>44403</c:v>
              </c:pt>
              <c:pt idx="176">
                <c:v>44404</c:v>
              </c:pt>
              <c:pt idx="177">
                <c:v>44405</c:v>
              </c:pt>
              <c:pt idx="178">
                <c:v>44406</c:v>
              </c:pt>
              <c:pt idx="179">
                <c:v>44407</c:v>
              </c:pt>
              <c:pt idx="180">
                <c:v>44410</c:v>
              </c:pt>
              <c:pt idx="181">
                <c:v>44411</c:v>
              </c:pt>
              <c:pt idx="182">
                <c:v>44412</c:v>
              </c:pt>
              <c:pt idx="183">
                <c:v>44413</c:v>
              </c:pt>
              <c:pt idx="184">
                <c:v>44414</c:v>
              </c:pt>
              <c:pt idx="185">
                <c:v>44417</c:v>
              </c:pt>
              <c:pt idx="186">
                <c:v>44418</c:v>
              </c:pt>
              <c:pt idx="187">
                <c:v>44419</c:v>
              </c:pt>
              <c:pt idx="188">
                <c:v>44420</c:v>
              </c:pt>
              <c:pt idx="189">
                <c:v>44421</c:v>
              </c:pt>
              <c:pt idx="190">
                <c:v>44424</c:v>
              </c:pt>
              <c:pt idx="191">
                <c:v>44425</c:v>
              </c:pt>
              <c:pt idx="192">
                <c:v>44426</c:v>
              </c:pt>
              <c:pt idx="193">
                <c:v>44427</c:v>
              </c:pt>
              <c:pt idx="194">
                <c:v>44428</c:v>
              </c:pt>
              <c:pt idx="195">
                <c:v>44431</c:v>
              </c:pt>
              <c:pt idx="196">
                <c:v>44432</c:v>
              </c:pt>
              <c:pt idx="197">
                <c:v>44433</c:v>
              </c:pt>
              <c:pt idx="198">
                <c:v>44434</c:v>
              </c:pt>
              <c:pt idx="199">
                <c:v>44435</c:v>
              </c:pt>
              <c:pt idx="200">
                <c:v>44438</c:v>
              </c:pt>
              <c:pt idx="201">
                <c:v>44439</c:v>
              </c:pt>
              <c:pt idx="202">
                <c:v>44440</c:v>
              </c:pt>
              <c:pt idx="203">
                <c:v>44441</c:v>
              </c:pt>
              <c:pt idx="204">
                <c:v>44442</c:v>
              </c:pt>
              <c:pt idx="205">
                <c:v>44445</c:v>
              </c:pt>
              <c:pt idx="206">
                <c:v>44446</c:v>
              </c:pt>
              <c:pt idx="207">
                <c:v>44447</c:v>
              </c:pt>
              <c:pt idx="208">
                <c:v>44448</c:v>
              </c:pt>
              <c:pt idx="209">
                <c:v>44449</c:v>
              </c:pt>
              <c:pt idx="210">
                <c:v>44452</c:v>
              </c:pt>
              <c:pt idx="211">
                <c:v>44453</c:v>
              </c:pt>
              <c:pt idx="212">
                <c:v>44454</c:v>
              </c:pt>
              <c:pt idx="213">
                <c:v>44455</c:v>
              </c:pt>
              <c:pt idx="214">
                <c:v>44456</c:v>
              </c:pt>
              <c:pt idx="215">
                <c:v>44459</c:v>
              </c:pt>
              <c:pt idx="216">
                <c:v>44460</c:v>
              </c:pt>
              <c:pt idx="217">
                <c:v>44461</c:v>
              </c:pt>
              <c:pt idx="218">
                <c:v>44462</c:v>
              </c:pt>
              <c:pt idx="219">
                <c:v>44463</c:v>
              </c:pt>
              <c:pt idx="220">
                <c:v>44466</c:v>
              </c:pt>
              <c:pt idx="221">
                <c:v>44467</c:v>
              </c:pt>
              <c:pt idx="222">
                <c:v>44468</c:v>
              </c:pt>
              <c:pt idx="223">
                <c:v>44469</c:v>
              </c:pt>
              <c:pt idx="224">
                <c:v>44470</c:v>
              </c:pt>
              <c:pt idx="225">
                <c:v>44473</c:v>
              </c:pt>
              <c:pt idx="226">
                <c:v>44474</c:v>
              </c:pt>
              <c:pt idx="227">
                <c:v>44475</c:v>
              </c:pt>
              <c:pt idx="228">
                <c:v>44476</c:v>
              </c:pt>
              <c:pt idx="229">
                <c:v>44477</c:v>
              </c:pt>
              <c:pt idx="230">
                <c:v>44480</c:v>
              </c:pt>
              <c:pt idx="231">
                <c:v>44481</c:v>
              </c:pt>
              <c:pt idx="232">
                <c:v>44482</c:v>
              </c:pt>
              <c:pt idx="233">
                <c:v>44483</c:v>
              </c:pt>
              <c:pt idx="234">
                <c:v>44484</c:v>
              </c:pt>
              <c:pt idx="235">
                <c:v>44487</c:v>
              </c:pt>
              <c:pt idx="236">
                <c:v>44488</c:v>
              </c:pt>
              <c:pt idx="237">
                <c:v>44489</c:v>
              </c:pt>
              <c:pt idx="238">
                <c:v>44490</c:v>
              </c:pt>
              <c:pt idx="239">
                <c:v>44491</c:v>
              </c:pt>
              <c:pt idx="240">
                <c:v>44494</c:v>
              </c:pt>
              <c:pt idx="241">
                <c:v>44495</c:v>
              </c:pt>
              <c:pt idx="242">
                <c:v>44496</c:v>
              </c:pt>
              <c:pt idx="243">
                <c:v>44497</c:v>
              </c:pt>
              <c:pt idx="244">
                <c:v>44498</c:v>
              </c:pt>
              <c:pt idx="245">
                <c:v>44501</c:v>
              </c:pt>
              <c:pt idx="246">
                <c:v>44502</c:v>
              </c:pt>
              <c:pt idx="247">
                <c:v>44503</c:v>
              </c:pt>
              <c:pt idx="248">
                <c:v>44504</c:v>
              </c:pt>
              <c:pt idx="249">
                <c:v>44505</c:v>
              </c:pt>
              <c:pt idx="250">
                <c:v>44508</c:v>
              </c:pt>
              <c:pt idx="251">
                <c:v>44509</c:v>
              </c:pt>
              <c:pt idx="252">
                <c:v>44510</c:v>
              </c:pt>
              <c:pt idx="253">
                <c:v>44511</c:v>
              </c:pt>
              <c:pt idx="254">
                <c:v>44512</c:v>
              </c:pt>
              <c:pt idx="255">
                <c:v>44515</c:v>
              </c:pt>
              <c:pt idx="256">
                <c:v>44516</c:v>
              </c:pt>
              <c:pt idx="257">
                <c:v>44517</c:v>
              </c:pt>
              <c:pt idx="258">
                <c:v>44518</c:v>
              </c:pt>
              <c:pt idx="259">
                <c:v>44519</c:v>
              </c:pt>
              <c:pt idx="260">
                <c:v>44522</c:v>
              </c:pt>
              <c:pt idx="261">
                <c:v>44523</c:v>
              </c:pt>
              <c:pt idx="262">
                <c:v>44524</c:v>
              </c:pt>
              <c:pt idx="263">
                <c:v>44525</c:v>
              </c:pt>
              <c:pt idx="264">
                <c:v>44526</c:v>
              </c:pt>
              <c:pt idx="265">
                <c:v>44529</c:v>
              </c:pt>
              <c:pt idx="266">
                <c:v>44530</c:v>
              </c:pt>
              <c:pt idx="267">
                <c:v>44531</c:v>
              </c:pt>
              <c:pt idx="268">
                <c:v>44532</c:v>
              </c:pt>
              <c:pt idx="269">
                <c:v>44533</c:v>
              </c:pt>
              <c:pt idx="270">
                <c:v>44536</c:v>
              </c:pt>
              <c:pt idx="271">
                <c:v>44537</c:v>
              </c:pt>
              <c:pt idx="272">
                <c:v>44538</c:v>
              </c:pt>
              <c:pt idx="273">
                <c:v>44539</c:v>
              </c:pt>
              <c:pt idx="274">
                <c:v>44540</c:v>
              </c:pt>
              <c:pt idx="275">
                <c:v>44543</c:v>
              </c:pt>
              <c:pt idx="276">
                <c:v>44544</c:v>
              </c:pt>
              <c:pt idx="277">
                <c:v>44545</c:v>
              </c:pt>
              <c:pt idx="278">
                <c:v>44546</c:v>
              </c:pt>
              <c:pt idx="279">
                <c:v>44547</c:v>
              </c:pt>
              <c:pt idx="280">
                <c:v>44550</c:v>
              </c:pt>
              <c:pt idx="281">
                <c:v>44551</c:v>
              </c:pt>
              <c:pt idx="282">
                <c:v>44552</c:v>
              </c:pt>
              <c:pt idx="283">
                <c:v>44553</c:v>
              </c:pt>
              <c:pt idx="284">
                <c:v>44554</c:v>
              </c:pt>
              <c:pt idx="285">
                <c:v>44557</c:v>
              </c:pt>
              <c:pt idx="286">
                <c:v>44558</c:v>
              </c:pt>
              <c:pt idx="287">
                <c:v>44559</c:v>
              </c:pt>
              <c:pt idx="288">
                <c:v>44560</c:v>
              </c:pt>
              <c:pt idx="289">
                <c:v>44561</c:v>
              </c:pt>
              <c:pt idx="290">
                <c:v>44564</c:v>
              </c:pt>
              <c:pt idx="291">
                <c:v>44565</c:v>
              </c:pt>
              <c:pt idx="292">
                <c:v>44566</c:v>
              </c:pt>
              <c:pt idx="293">
                <c:v>44567</c:v>
              </c:pt>
              <c:pt idx="294">
                <c:v>44568</c:v>
              </c:pt>
              <c:pt idx="295">
                <c:v>44571</c:v>
              </c:pt>
              <c:pt idx="296">
                <c:v>44572</c:v>
              </c:pt>
              <c:pt idx="297">
                <c:v>44573</c:v>
              </c:pt>
              <c:pt idx="298">
                <c:v>44574</c:v>
              </c:pt>
              <c:pt idx="299">
                <c:v>44575</c:v>
              </c:pt>
              <c:pt idx="300">
                <c:v>44578</c:v>
              </c:pt>
              <c:pt idx="301">
                <c:v>44579</c:v>
              </c:pt>
              <c:pt idx="302">
                <c:v>44580</c:v>
              </c:pt>
              <c:pt idx="303">
                <c:v>44581</c:v>
              </c:pt>
              <c:pt idx="304">
                <c:v>44582</c:v>
              </c:pt>
              <c:pt idx="305">
                <c:v>44585</c:v>
              </c:pt>
              <c:pt idx="306">
                <c:v>44586</c:v>
              </c:pt>
              <c:pt idx="307">
                <c:v>44587</c:v>
              </c:pt>
              <c:pt idx="308">
                <c:v>44588</c:v>
              </c:pt>
              <c:pt idx="309">
                <c:v>44589</c:v>
              </c:pt>
              <c:pt idx="310">
                <c:v>44592</c:v>
              </c:pt>
              <c:pt idx="311">
                <c:v>44593</c:v>
              </c:pt>
              <c:pt idx="312">
                <c:v>44594</c:v>
              </c:pt>
              <c:pt idx="313">
                <c:v>44595</c:v>
              </c:pt>
              <c:pt idx="314">
                <c:v>44596</c:v>
              </c:pt>
              <c:pt idx="315">
                <c:v>44599</c:v>
              </c:pt>
              <c:pt idx="316">
                <c:v>44600</c:v>
              </c:pt>
              <c:pt idx="317">
                <c:v>44601</c:v>
              </c:pt>
              <c:pt idx="318">
                <c:v>44602</c:v>
              </c:pt>
              <c:pt idx="319">
                <c:v>44603</c:v>
              </c:pt>
              <c:pt idx="320">
                <c:v>44606</c:v>
              </c:pt>
              <c:pt idx="321">
                <c:v>44607</c:v>
              </c:pt>
              <c:pt idx="322">
                <c:v>44608</c:v>
              </c:pt>
              <c:pt idx="323">
                <c:v>44609</c:v>
              </c:pt>
              <c:pt idx="324">
                <c:v>44610</c:v>
              </c:pt>
              <c:pt idx="325">
                <c:v>44613</c:v>
              </c:pt>
              <c:pt idx="326">
                <c:v>44614</c:v>
              </c:pt>
              <c:pt idx="327">
                <c:v>44615</c:v>
              </c:pt>
              <c:pt idx="328">
                <c:v>44616</c:v>
              </c:pt>
              <c:pt idx="329">
                <c:v>44617</c:v>
              </c:pt>
              <c:pt idx="330">
                <c:v>44620</c:v>
              </c:pt>
              <c:pt idx="331">
                <c:v>44621</c:v>
              </c:pt>
              <c:pt idx="332">
                <c:v>44622</c:v>
              </c:pt>
              <c:pt idx="333">
                <c:v>44623</c:v>
              </c:pt>
              <c:pt idx="334">
                <c:v>44624</c:v>
              </c:pt>
              <c:pt idx="335">
                <c:v>44627</c:v>
              </c:pt>
              <c:pt idx="336">
                <c:v>44628</c:v>
              </c:pt>
              <c:pt idx="337">
                <c:v>44629</c:v>
              </c:pt>
              <c:pt idx="338">
                <c:v>44630</c:v>
              </c:pt>
              <c:pt idx="339">
                <c:v>44631</c:v>
              </c:pt>
              <c:pt idx="340">
                <c:v>44634</c:v>
              </c:pt>
              <c:pt idx="341">
                <c:v>44635</c:v>
              </c:pt>
              <c:pt idx="342">
                <c:v>44636</c:v>
              </c:pt>
              <c:pt idx="343">
                <c:v>44637</c:v>
              </c:pt>
              <c:pt idx="344">
                <c:v>44638</c:v>
              </c:pt>
              <c:pt idx="345">
                <c:v>44641</c:v>
              </c:pt>
              <c:pt idx="346">
                <c:v>44642</c:v>
              </c:pt>
              <c:pt idx="347">
                <c:v>44643</c:v>
              </c:pt>
              <c:pt idx="348">
                <c:v>44644</c:v>
              </c:pt>
              <c:pt idx="349">
                <c:v>44645</c:v>
              </c:pt>
              <c:pt idx="350">
                <c:v>44648</c:v>
              </c:pt>
              <c:pt idx="351">
                <c:v>44649</c:v>
              </c:pt>
              <c:pt idx="352">
                <c:v>44650</c:v>
              </c:pt>
              <c:pt idx="353">
                <c:v>44651</c:v>
              </c:pt>
              <c:pt idx="354">
                <c:v>44652</c:v>
              </c:pt>
              <c:pt idx="355">
                <c:v>44655</c:v>
              </c:pt>
              <c:pt idx="356">
                <c:v>44656</c:v>
              </c:pt>
              <c:pt idx="357">
                <c:v>44657</c:v>
              </c:pt>
              <c:pt idx="358">
                <c:v>44658</c:v>
              </c:pt>
              <c:pt idx="359">
                <c:v>44659</c:v>
              </c:pt>
              <c:pt idx="360">
                <c:v>44662</c:v>
              </c:pt>
              <c:pt idx="361">
                <c:v>44663</c:v>
              </c:pt>
              <c:pt idx="362">
                <c:v>44664</c:v>
              </c:pt>
              <c:pt idx="363">
                <c:v>44665</c:v>
              </c:pt>
              <c:pt idx="364">
                <c:v>44666</c:v>
              </c:pt>
              <c:pt idx="365">
                <c:v>44669</c:v>
              </c:pt>
              <c:pt idx="366">
                <c:v>44670</c:v>
              </c:pt>
              <c:pt idx="367">
                <c:v>44671</c:v>
              </c:pt>
              <c:pt idx="368">
                <c:v>44672</c:v>
              </c:pt>
              <c:pt idx="369">
                <c:v>44673</c:v>
              </c:pt>
              <c:pt idx="370">
                <c:v>44676</c:v>
              </c:pt>
              <c:pt idx="371">
                <c:v>44677</c:v>
              </c:pt>
              <c:pt idx="372">
                <c:v>44678</c:v>
              </c:pt>
              <c:pt idx="373">
                <c:v>44679</c:v>
              </c:pt>
              <c:pt idx="374">
                <c:v>44680</c:v>
              </c:pt>
              <c:pt idx="375">
                <c:v>44683</c:v>
              </c:pt>
              <c:pt idx="376">
                <c:v>44684</c:v>
              </c:pt>
              <c:pt idx="377">
                <c:v>44685</c:v>
              </c:pt>
              <c:pt idx="378">
                <c:v>44686</c:v>
              </c:pt>
              <c:pt idx="379">
                <c:v>44687</c:v>
              </c:pt>
              <c:pt idx="380">
                <c:v>44690</c:v>
              </c:pt>
              <c:pt idx="381">
                <c:v>44691</c:v>
              </c:pt>
              <c:pt idx="382">
                <c:v>44692</c:v>
              </c:pt>
              <c:pt idx="383">
                <c:v>44693</c:v>
              </c:pt>
              <c:pt idx="384">
                <c:v>44694</c:v>
              </c:pt>
              <c:pt idx="385">
                <c:v>44697</c:v>
              </c:pt>
              <c:pt idx="386">
                <c:v>44698</c:v>
              </c:pt>
              <c:pt idx="387">
                <c:v>44699</c:v>
              </c:pt>
              <c:pt idx="388">
                <c:v>44700</c:v>
              </c:pt>
              <c:pt idx="389">
                <c:v>44701</c:v>
              </c:pt>
              <c:pt idx="390">
                <c:v>44704</c:v>
              </c:pt>
              <c:pt idx="391">
                <c:v>44705</c:v>
              </c:pt>
              <c:pt idx="392">
                <c:v>44706</c:v>
              </c:pt>
              <c:pt idx="393">
                <c:v>44707</c:v>
              </c:pt>
              <c:pt idx="394">
                <c:v>44708</c:v>
              </c:pt>
              <c:pt idx="395">
                <c:v>44711</c:v>
              </c:pt>
              <c:pt idx="396">
                <c:v>44712</c:v>
              </c:pt>
              <c:pt idx="397">
                <c:v>44713</c:v>
              </c:pt>
              <c:pt idx="398">
                <c:v>44714</c:v>
              </c:pt>
              <c:pt idx="399">
                <c:v>44715</c:v>
              </c:pt>
              <c:pt idx="400">
                <c:v>44718</c:v>
              </c:pt>
              <c:pt idx="401">
                <c:v>44719</c:v>
              </c:pt>
              <c:pt idx="402">
                <c:v>44720</c:v>
              </c:pt>
              <c:pt idx="403">
                <c:v>44721</c:v>
              </c:pt>
              <c:pt idx="404">
                <c:v>44722</c:v>
              </c:pt>
              <c:pt idx="405">
                <c:v>44725</c:v>
              </c:pt>
              <c:pt idx="406">
                <c:v>44726</c:v>
              </c:pt>
              <c:pt idx="407">
                <c:v>44727</c:v>
              </c:pt>
              <c:pt idx="408">
                <c:v>44728</c:v>
              </c:pt>
              <c:pt idx="409">
                <c:v>44729</c:v>
              </c:pt>
              <c:pt idx="410">
                <c:v>44732</c:v>
              </c:pt>
              <c:pt idx="411">
                <c:v>44733</c:v>
              </c:pt>
              <c:pt idx="412">
                <c:v>44734</c:v>
              </c:pt>
              <c:pt idx="413">
                <c:v>44735</c:v>
              </c:pt>
              <c:pt idx="414">
                <c:v>44736</c:v>
              </c:pt>
              <c:pt idx="415">
                <c:v>44739</c:v>
              </c:pt>
              <c:pt idx="416">
                <c:v>44740</c:v>
              </c:pt>
              <c:pt idx="417">
                <c:v>44741</c:v>
              </c:pt>
              <c:pt idx="418">
                <c:v>44742</c:v>
              </c:pt>
              <c:pt idx="419">
                <c:v>44743</c:v>
              </c:pt>
              <c:pt idx="420">
                <c:v>44746</c:v>
              </c:pt>
              <c:pt idx="421">
                <c:v>44747</c:v>
              </c:pt>
              <c:pt idx="422">
                <c:v>44748</c:v>
              </c:pt>
              <c:pt idx="423">
                <c:v>44749</c:v>
              </c:pt>
              <c:pt idx="424">
                <c:v>44750</c:v>
              </c:pt>
              <c:pt idx="425">
                <c:v>44753</c:v>
              </c:pt>
              <c:pt idx="426">
                <c:v>44754</c:v>
              </c:pt>
              <c:pt idx="427">
                <c:v>44755</c:v>
              </c:pt>
              <c:pt idx="428">
                <c:v>44756</c:v>
              </c:pt>
              <c:pt idx="429">
                <c:v>44757</c:v>
              </c:pt>
              <c:pt idx="430">
                <c:v>44760</c:v>
              </c:pt>
              <c:pt idx="431">
                <c:v>44761</c:v>
              </c:pt>
              <c:pt idx="432">
                <c:v>44762</c:v>
              </c:pt>
              <c:pt idx="433">
                <c:v>44763</c:v>
              </c:pt>
              <c:pt idx="434">
                <c:v>44764</c:v>
              </c:pt>
              <c:pt idx="435">
                <c:v>44767</c:v>
              </c:pt>
              <c:pt idx="436">
                <c:v>44768</c:v>
              </c:pt>
              <c:pt idx="437">
                <c:v>44769</c:v>
              </c:pt>
              <c:pt idx="438">
                <c:v>44770</c:v>
              </c:pt>
              <c:pt idx="439">
                <c:v>44771</c:v>
              </c:pt>
              <c:pt idx="440">
                <c:v>44774</c:v>
              </c:pt>
              <c:pt idx="441">
                <c:v>44775</c:v>
              </c:pt>
              <c:pt idx="442">
                <c:v>44776</c:v>
              </c:pt>
              <c:pt idx="443">
                <c:v>44777</c:v>
              </c:pt>
              <c:pt idx="444">
                <c:v>44778</c:v>
              </c:pt>
              <c:pt idx="445">
                <c:v>44781</c:v>
              </c:pt>
              <c:pt idx="446">
                <c:v>44782</c:v>
              </c:pt>
              <c:pt idx="447">
                <c:v>44783</c:v>
              </c:pt>
              <c:pt idx="448">
                <c:v>44784</c:v>
              </c:pt>
              <c:pt idx="449">
                <c:v>44785</c:v>
              </c:pt>
              <c:pt idx="450">
                <c:v>44788</c:v>
              </c:pt>
              <c:pt idx="451">
                <c:v>44789</c:v>
              </c:pt>
              <c:pt idx="452">
                <c:v>44790</c:v>
              </c:pt>
              <c:pt idx="453">
                <c:v>44791</c:v>
              </c:pt>
              <c:pt idx="454">
                <c:v>44792</c:v>
              </c:pt>
              <c:pt idx="455">
                <c:v>44795</c:v>
              </c:pt>
              <c:pt idx="456">
                <c:v>44796</c:v>
              </c:pt>
              <c:pt idx="457">
                <c:v>44797</c:v>
              </c:pt>
              <c:pt idx="458">
                <c:v>44798</c:v>
              </c:pt>
              <c:pt idx="459">
                <c:v>44799</c:v>
              </c:pt>
              <c:pt idx="460">
                <c:v>44802</c:v>
              </c:pt>
              <c:pt idx="461">
                <c:v>44803</c:v>
              </c:pt>
              <c:pt idx="462">
                <c:v>44804</c:v>
              </c:pt>
              <c:pt idx="463">
                <c:v>44805</c:v>
              </c:pt>
              <c:pt idx="464">
                <c:v>44806</c:v>
              </c:pt>
              <c:pt idx="465">
                <c:v>44809</c:v>
              </c:pt>
              <c:pt idx="466">
                <c:v>44810</c:v>
              </c:pt>
              <c:pt idx="467">
                <c:v>44811</c:v>
              </c:pt>
              <c:pt idx="468">
                <c:v>44812</c:v>
              </c:pt>
              <c:pt idx="469">
                <c:v>44813</c:v>
              </c:pt>
              <c:pt idx="470">
                <c:v>44816</c:v>
              </c:pt>
              <c:pt idx="471">
                <c:v>44817</c:v>
              </c:pt>
              <c:pt idx="472">
                <c:v>44818</c:v>
              </c:pt>
              <c:pt idx="473">
                <c:v>44819</c:v>
              </c:pt>
              <c:pt idx="474">
                <c:v>44820</c:v>
              </c:pt>
              <c:pt idx="475">
                <c:v>44823</c:v>
              </c:pt>
              <c:pt idx="476">
                <c:v>44824</c:v>
              </c:pt>
              <c:pt idx="477">
                <c:v>44825</c:v>
              </c:pt>
              <c:pt idx="478">
                <c:v>44826</c:v>
              </c:pt>
              <c:pt idx="479">
                <c:v>44827</c:v>
              </c:pt>
              <c:pt idx="480">
                <c:v>44830</c:v>
              </c:pt>
              <c:pt idx="481">
                <c:v>44831</c:v>
              </c:pt>
              <c:pt idx="482">
                <c:v>44832</c:v>
              </c:pt>
              <c:pt idx="483">
                <c:v>44833</c:v>
              </c:pt>
              <c:pt idx="484">
                <c:v>44834</c:v>
              </c:pt>
              <c:pt idx="485">
                <c:v>44837</c:v>
              </c:pt>
              <c:pt idx="486">
                <c:v>44838</c:v>
              </c:pt>
              <c:pt idx="487">
                <c:v>44839</c:v>
              </c:pt>
              <c:pt idx="488">
                <c:v>44840</c:v>
              </c:pt>
              <c:pt idx="489">
                <c:v>44841</c:v>
              </c:pt>
              <c:pt idx="490">
                <c:v>44844</c:v>
              </c:pt>
              <c:pt idx="491">
                <c:v>44845</c:v>
              </c:pt>
              <c:pt idx="492">
                <c:v>44846</c:v>
              </c:pt>
              <c:pt idx="493">
                <c:v>44847</c:v>
              </c:pt>
              <c:pt idx="494">
                <c:v>44848</c:v>
              </c:pt>
              <c:pt idx="495">
                <c:v>44851</c:v>
              </c:pt>
              <c:pt idx="496">
                <c:v>44852</c:v>
              </c:pt>
              <c:pt idx="497">
                <c:v>44853</c:v>
              </c:pt>
              <c:pt idx="498">
                <c:v>44854</c:v>
              </c:pt>
              <c:pt idx="499">
                <c:v>44855</c:v>
              </c:pt>
              <c:pt idx="500">
                <c:v>44858</c:v>
              </c:pt>
              <c:pt idx="501">
                <c:v>44859</c:v>
              </c:pt>
              <c:pt idx="502">
                <c:v>44860</c:v>
              </c:pt>
              <c:pt idx="503">
                <c:v>44861</c:v>
              </c:pt>
              <c:pt idx="504">
                <c:v>44862</c:v>
              </c:pt>
              <c:pt idx="505">
                <c:v>44865</c:v>
              </c:pt>
              <c:pt idx="506">
                <c:v>44866</c:v>
              </c:pt>
              <c:pt idx="507">
                <c:v>44867</c:v>
              </c:pt>
              <c:pt idx="508">
                <c:v>44868</c:v>
              </c:pt>
              <c:pt idx="509">
                <c:v>44869</c:v>
              </c:pt>
              <c:pt idx="510">
                <c:v>44872</c:v>
              </c:pt>
              <c:pt idx="511">
                <c:v>44873</c:v>
              </c:pt>
              <c:pt idx="512">
                <c:v>44874</c:v>
              </c:pt>
              <c:pt idx="513">
                <c:v>44875</c:v>
              </c:pt>
              <c:pt idx="514">
                <c:v>44876</c:v>
              </c:pt>
              <c:pt idx="515">
                <c:v>44879</c:v>
              </c:pt>
              <c:pt idx="516">
                <c:v>44880</c:v>
              </c:pt>
              <c:pt idx="517">
                <c:v>44881</c:v>
              </c:pt>
              <c:pt idx="518">
                <c:v>44882</c:v>
              </c:pt>
              <c:pt idx="519">
                <c:v>44883</c:v>
              </c:pt>
              <c:pt idx="520">
                <c:v>44886</c:v>
              </c:pt>
              <c:pt idx="521">
                <c:v>44887</c:v>
              </c:pt>
              <c:pt idx="522">
                <c:v>44888</c:v>
              </c:pt>
              <c:pt idx="523">
                <c:v>44889</c:v>
              </c:pt>
              <c:pt idx="524">
                <c:v>44890</c:v>
              </c:pt>
              <c:pt idx="525">
                <c:v>44893</c:v>
              </c:pt>
              <c:pt idx="526">
                <c:v>44894</c:v>
              </c:pt>
              <c:pt idx="527">
                <c:v>44895</c:v>
              </c:pt>
              <c:pt idx="528">
                <c:v>44896</c:v>
              </c:pt>
              <c:pt idx="529">
                <c:v>44897</c:v>
              </c:pt>
              <c:pt idx="530">
                <c:v>44900</c:v>
              </c:pt>
              <c:pt idx="531">
                <c:v>44901</c:v>
              </c:pt>
              <c:pt idx="532">
                <c:v>44902</c:v>
              </c:pt>
              <c:pt idx="533">
                <c:v>44903</c:v>
              </c:pt>
              <c:pt idx="534">
                <c:v>44904</c:v>
              </c:pt>
              <c:pt idx="535">
                <c:v>44907</c:v>
              </c:pt>
              <c:pt idx="536">
                <c:v>44908</c:v>
              </c:pt>
              <c:pt idx="537">
                <c:v>44909</c:v>
              </c:pt>
              <c:pt idx="538">
                <c:v>44910</c:v>
              </c:pt>
              <c:pt idx="539">
                <c:v>44911</c:v>
              </c:pt>
              <c:pt idx="540">
                <c:v>44914</c:v>
              </c:pt>
              <c:pt idx="541">
                <c:v>44915</c:v>
              </c:pt>
              <c:pt idx="542">
                <c:v>44916</c:v>
              </c:pt>
              <c:pt idx="543">
                <c:v>44917</c:v>
              </c:pt>
              <c:pt idx="544">
                <c:v>44918</c:v>
              </c:pt>
              <c:pt idx="545">
                <c:v>44921</c:v>
              </c:pt>
              <c:pt idx="546">
                <c:v>44922</c:v>
              </c:pt>
              <c:pt idx="547">
                <c:v>44923</c:v>
              </c:pt>
              <c:pt idx="548">
                <c:v>44924</c:v>
              </c:pt>
              <c:pt idx="549">
                <c:v>44925</c:v>
              </c:pt>
              <c:pt idx="550">
                <c:v>44928</c:v>
              </c:pt>
              <c:pt idx="551">
                <c:v>44929</c:v>
              </c:pt>
              <c:pt idx="552">
                <c:v>44930</c:v>
              </c:pt>
              <c:pt idx="553">
                <c:v>44931</c:v>
              </c:pt>
              <c:pt idx="554">
                <c:v>44932</c:v>
              </c:pt>
              <c:pt idx="555">
                <c:v>44935</c:v>
              </c:pt>
              <c:pt idx="556">
                <c:v>44936</c:v>
              </c:pt>
              <c:pt idx="557">
                <c:v>44937</c:v>
              </c:pt>
              <c:pt idx="558">
                <c:v>44938</c:v>
              </c:pt>
              <c:pt idx="559">
                <c:v>44939</c:v>
              </c:pt>
              <c:pt idx="560">
                <c:v>44942</c:v>
              </c:pt>
              <c:pt idx="561">
                <c:v>44943</c:v>
              </c:pt>
              <c:pt idx="562">
                <c:v>44944</c:v>
              </c:pt>
              <c:pt idx="563">
                <c:v>44945</c:v>
              </c:pt>
              <c:pt idx="564">
                <c:v>44946</c:v>
              </c:pt>
              <c:pt idx="565">
                <c:v>44949</c:v>
              </c:pt>
              <c:pt idx="566">
                <c:v>44950</c:v>
              </c:pt>
              <c:pt idx="567">
                <c:v>44951</c:v>
              </c:pt>
              <c:pt idx="568">
                <c:v>44952</c:v>
              </c:pt>
              <c:pt idx="569">
                <c:v>44953</c:v>
              </c:pt>
              <c:pt idx="570">
                <c:v>44956</c:v>
              </c:pt>
              <c:pt idx="571">
                <c:v>44957</c:v>
              </c:pt>
              <c:pt idx="572">
                <c:v>44958</c:v>
              </c:pt>
              <c:pt idx="573">
                <c:v>44959</c:v>
              </c:pt>
              <c:pt idx="574">
                <c:v>44960</c:v>
              </c:pt>
              <c:pt idx="575">
                <c:v>44963</c:v>
              </c:pt>
              <c:pt idx="576">
                <c:v>44964</c:v>
              </c:pt>
              <c:pt idx="577">
                <c:v>44965</c:v>
              </c:pt>
              <c:pt idx="578">
                <c:v>44966</c:v>
              </c:pt>
              <c:pt idx="579">
                <c:v>44967</c:v>
              </c:pt>
              <c:pt idx="580">
                <c:v>44970</c:v>
              </c:pt>
              <c:pt idx="581">
                <c:v>44971</c:v>
              </c:pt>
              <c:pt idx="582">
                <c:v>44972</c:v>
              </c:pt>
              <c:pt idx="583">
                <c:v>44973</c:v>
              </c:pt>
              <c:pt idx="584">
                <c:v>44974</c:v>
              </c:pt>
              <c:pt idx="585">
                <c:v>44977</c:v>
              </c:pt>
              <c:pt idx="586">
                <c:v>44978</c:v>
              </c:pt>
              <c:pt idx="587">
                <c:v>44979</c:v>
              </c:pt>
              <c:pt idx="588">
                <c:v>44980</c:v>
              </c:pt>
              <c:pt idx="589">
                <c:v>44981</c:v>
              </c:pt>
              <c:pt idx="590">
                <c:v>44984</c:v>
              </c:pt>
              <c:pt idx="591">
                <c:v>44985</c:v>
              </c:pt>
              <c:pt idx="592">
                <c:v>44986</c:v>
              </c:pt>
              <c:pt idx="593">
                <c:v>44987</c:v>
              </c:pt>
              <c:pt idx="594">
                <c:v>44988</c:v>
              </c:pt>
              <c:pt idx="595">
                <c:v>44991</c:v>
              </c:pt>
              <c:pt idx="596">
                <c:v>44992</c:v>
              </c:pt>
              <c:pt idx="597">
                <c:v>44993</c:v>
              </c:pt>
              <c:pt idx="598">
                <c:v>44994</c:v>
              </c:pt>
              <c:pt idx="599">
                <c:v>44995</c:v>
              </c:pt>
              <c:pt idx="600">
                <c:v>44998</c:v>
              </c:pt>
              <c:pt idx="601">
                <c:v>44999</c:v>
              </c:pt>
              <c:pt idx="602">
                <c:v>45000</c:v>
              </c:pt>
              <c:pt idx="603">
                <c:v>45001</c:v>
              </c:pt>
              <c:pt idx="604">
                <c:v>45002</c:v>
              </c:pt>
              <c:pt idx="605">
                <c:v>45005</c:v>
              </c:pt>
              <c:pt idx="606">
                <c:v>45006</c:v>
              </c:pt>
              <c:pt idx="607">
                <c:v>45007</c:v>
              </c:pt>
              <c:pt idx="608">
                <c:v>45008</c:v>
              </c:pt>
              <c:pt idx="609">
                <c:v>45009</c:v>
              </c:pt>
              <c:pt idx="610">
                <c:v>45012</c:v>
              </c:pt>
              <c:pt idx="611">
                <c:v>45013</c:v>
              </c:pt>
              <c:pt idx="612">
                <c:v>45014</c:v>
              </c:pt>
              <c:pt idx="613">
                <c:v>45015</c:v>
              </c:pt>
              <c:pt idx="614">
                <c:v>45016</c:v>
              </c:pt>
              <c:pt idx="615">
                <c:v>45019</c:v>
              </c:pt>
              <c:pt idx="616">
                <c:v>45020</c:v>
              </c:pt>
              <c:pt idx="617">
                <c:v>45021</c:v>
              </c:pt>
              <c:pt idx="618">
                <c:v>45022</c:v>
              </c:pt>
              <c:pt idx="619">
                <c:v>45023</c:v>
              </c:pt>
              <c:pt idx="620">
                <c:v>45026</c:v>
              </c:pt>
              <c:pt idx="621">
                <c:v>45027</c:v>
              </c:pt>
              <c:pt idx="622">
                <c:v>45028</c:v>
              </c:pt>
              <c:pt idx="623">
                <c:v>45029</c:v>
              </c:pt>
              <c:pt idx="624">
                <c:v>45030</c:v>
              </c:pt>
              <c:pt idx="625">
                <c:v>45033</c:v>
              </c:pt>
              <c:pt idx="626">
                <c:v>45034</c:v>
              </c:pt>
              <c:pt idx="627">
                <c:v>45035</c:v>
              </c:pt>
              <c:pt idx="628">
                <c:v>45036</c:v>
              </c:pt>
              <c:pt idx="629">
                <c:v>45037</c:v>
              </c:pt>
              <c:pt idx="630">
                <c:v>45040</c:v>
              </c:pt>
              <c:pt idx="631">
                <c:v>45041</c:v>
              </c:pt>
              <c:pt idx="632">
                <c:v>45042</c:v>
              </c:pt>
              <c:pt idx="633">
                <c:v>45043</c:v>
              </c:pt>
              <c:pt idx="634">
                <c:v>45044</c:v>
              </c:pt>
              <c:pt idx="635">
                <c:v>45047</c:v>
              </c:pt>
              <c:pt idx="636">
                <c:v>45048</c:v>
              </c:pt>
              <c:pt idx="637">
                <c:v>45049</c:v>
              </c:pt>
              <c:pt idx="638">
                <c:v>45050</c:v>
              </c:pt>
              <c:pt idx="639">
                <c:v>45051</c:v>
              </c:pt>
              <c:pt idx="640">
                <c:v>45054</c:v>
              </c:pt>
              <c:pt idx="641">
                <c:v>45055</c:v>
              </c:pt>
              <c:pt idx="642">
                <c:v>45056</c:v>
              </c:pt>
              <c:pt idx="643">
                <c:v>45057</c:v>
              </c:pt>
              <c:pt idx="644">
                <c:v>45058</c:v>
              </c:pt>
              <c:pt idx="645">
                <c:v>45061</c:v>
              </c:pt>
              <c:pt idx="646">
                <c:v>45062</c:v>
              </c:pt>
              <c:pt idx="647">
                <c:v>45063</c:v>
              </c:pt>
              <c:pt idx="648">
                <c:v>45064</c:v>
              </c:pt>
              <c:pt idx="649">
                <c:v>45065</c:v>
              </c:pt>
              <c:pt idx="650">
                <c:v>45068</c:v>
              </c:pt>
              <c:pt idx="651">
                <c:v>45069</c:v>
              </c:pt>
              <c:pt idx="652">
                <c:v>45070</c:v>
              </c:pt>
              <c:pt idx="653">
                <c:v>45071</c:v>
              </c:pt>
              <c:pt idx="654">
                <c:v>45072</c:v>
              </c:pt>
              <c:pt idx="655">
                <c:v>45075</c:v>
              </c:pt>
              <c:pt idx="656">
                <c:v>45076</c:v>
              </c:pt>
              <c:pt idx="657">
                <c:v>45077</c:v>
              </c:pt>
              <c:pt idx="658">
                <c:v>45078</c:v>
              </c:pt>
              <c:pt idx="659">
                <c:v>45079</c:v>
              </c:pt>
              <c:pt idx="660">
                <c:v>45082</c:v>
              </c:pt>
              <c:pt idx="661">
                <c:v>45083</c:v>
              </c:pt>
              <c:pt idx="662">
                <c:v>45084</c:v>
              </c:pt>
              <c:pt idx="663">
                <c:v>45085</c:v>
              </c:pt>
              <c:pt idx="664">
                <c:v>45086</c:v>
              </c:pt>
              <c:pt idx="665">
                <c:v>45089</c:v>
              </c:pt>
              <c:pt idx="666">
                <c:v>45090</c:v>
              </c:pt>
              <c:pt idx="667">
                <c:v>45091</c:v>
              </c:pt>
              <c:pt idx="668">
                <c:v>45092</c:v>
              </c:pt>
              <c:pt idx="669">
                <c:v>45093</c:v>
              </c:pt>
              <c:pt idx="670">
                <c:v>45096</c:v>
              </c:pt>
              <c:pt idx="671">
                <c:v>45097</c:v>
              </c:pt>
              <c:pt idx="672">
                <c:v>45098</c:v>
              </c:pt>
              <c:pt idx="673">
                <c:v>45099</c:v>
              </c:pt>
              <c:pt idx="674">
                <c:v>45100</c:v>
              </c:pt>
              <c:pt idx="675">
                <c:v>45103</c:v>
              </c:pt>
              <c:pt idx="676">
                <c:v>45104</c:v>
              </c:pt>
              <c:pt idx="677">
                <c:v>45105</c:v>
              </c:pt>
              <c:pt idx="678">
                <c:v>45106</c:v>
              </c:pt>
              <c:pt idx="679">
                <c:v>45107</c:v>
              </c:pt>
              <c:pt idx="680">
                <c:v>45110</c:v>
              </c:pt>
              <c:pt idx="681">
                <c:v>45111</c:v>
              </c:pt>
              <c:pt idx="682">
                <c:v>45112</c:v>
              </c:pt>
              <c:pt idx="683">
                <c:v>45113</c:v>
              </c:pt>
              <c:pt idx="684">
                <c:v>45114</c:v>
              </c:pt>
              <c:pt idx="685">
                <c:v>45117</c:v>
              </c:pt>
              <c:pt idx="686">
                <c:v>45118</c:v>
              </c:pt>
              <c:pt idx="687">
                <c:v>45119</c:v>
              </c:pt>
              <c:pt idx="688">
                <c:v>45120</c:v>
              </c:pt>
              <c:pt idx="689">
                <c:v>45121</c:v>
              </c:pt>
              <c:pt idx="690">
                <c:v>45124</c:v>
              </c:pt>
              <c:pt idx="691">
                <c:v>45125</c:v>
              </c:pt>
              <c:pt idx="692">
                <c:v>45126</c:v>
              </c:pt>
              <c:pt idx="693">
                <c:v>45127</c:v>
              </c:pt>
              <c:pt idx="694">
                <c:v>45128</c:v>
              </c:pt>
              <c:pt idx="695">
                <c:v>45131</c:v>
              </c:pt>
              <c:pt idx="696">
                <c:v>45132</c:v>
              </c:pt>
              <c:pt idx="697">
                <c:v>45133</c:v>
              </c:pt>
              <c:pt idx="698">
                <c:v>45134</c:v>
              </c:pt>
              <c:pt idx="699">
                <c:v>45135</c:v>
              </c:pt>
              <c:pt idx="700">
                <c:v>45138</c:v>
              </c:pt>
              <c:pt idx="701">
                <c:v>45139</c:v>
              </c:pt>
              <c:pt idx="702">
                <c:v>45140</c:v>
              </c:pt>
              <c:pt idx="703">
                <c:v>45141</c:v>
              </c:pt>
              <c:pt idx="704">
                <c:v>45142</c:v>
              </c:pt>
              <c:pt idx="705">
                <c:v>45145</c:v>
              </c:pt>
              <c:pt idx="706">
                <c:v>45146</c:v>
              </c:pt>
              <c:pt idx="707">
                <c:v>45147</c:v>
              </c:pt>
              <c:pt idx="708">
                <c:v>45148</c:v>
              </c:pt>
              <c:pt idx="709">
                <c:v>45149</c:v>
              </c:pt>
              <c:pt idx="710">
                <c:v>45152</c:v>
              </c:pt>
              <c:pt idx="711">
                <c:v>45153</c:v>
              </c:pt>
              <c:pt idx="712">
                <c:v>45154</c:v>
              </c:pt>
              <c:pt idx="713">
                <c:v>45155</c:v>
              </c:pt>
              <c:pt idx="714">
                <c:v>45156</c:v>
              </c:pt>
              <c:pt idx="715">
                <c:v>45159</c:v>
              </c:pt>
              <c:pt idx="716">
                <c:v>45160</c:v>
              </c:pt>
              <c:pt idx="717">
                <c:v>45161</c:v>
              </c:pt>
              <c:pt idx="718">
                <c:v>45162</c:v>
              </c:pt>
              <c:pt idx="719">
                <c:v>45163</c:v>
              </c:pt>
              <c:pt idx="720">
                <c:v>45166</c:v>
              </c:pt>
              <c:pt idx="721">
                <c:v>45167</c:v>
              </c:pt>
              <c:pt idx="722">
                <c:v>45168</c:v>
              </c:pt>
              <c:pt idx="723">
                <c:v>45169</c:v>
              </c:pt>
              <c:pt idx="724">
                <c:v>45170</c:v>
              </c:pt>
              <c:pt idx="725">
                <c:v>45173</c:v>
              </c:pt>
              <c:pt idx="726">
                <c:v>45174</c:v>
              </c:pt>
              <c:pt idx="727">
                <c:v>45175</c:v>
              </c:pt>
              <c:pt idx="728">
                <c:v>45176</c:v>
              </c:pt>
              <c:pt idx="729">
                <c:v>45177</c:v>
              </c:pt>
              <c:pt idx="730">
                <c:v>45180</c:v>
              </c:pt>
              <c:pt idx="731">
                <c:v>45181</c:v>
              </c:pt>
              <c:pt idx="732">
                <c:v>45182</c:v>
              </c:pt>
              <c:pt idx="733">
                <c:v>45183</c:v>
              </c:pt>
              <c:pt idx="734">
                <c:v>45184</c:v>
              </c:pt>
              <c:pt idx="735">
                <c:v>45187</c:v>
              </c:pt>
              <c:pt idx="736">
                <c:v>45188</c:v>
              </c:pt>
              <c:pt idx="737">
                <c:v>45189</c:v>
              </c:pt>
              <c:pt idx="738">
                <c:v>45190</c:v>
              </c:pt>
              <c:pt idx="739">
                <c:v>45191</c:v>
              </c:pt>
              <c:pt idx="740">
                <c:v>45194</c:v>
              </c:pt>
              <c:pt idx="741">
                <c:v>45195</c:v>
              </c:pt>
              <c:pt idx="742">
                <c:v>45196</c:v>
              </c:pt>
              <c:pt idx="743">
                <c:v>45197</c:v>
              </c:pt>
              <c:pt idx="744">
                <c:v>45198</c:v>
              </c:pt>
              <c:pt idx="745">
                <c:v>45201</c:v>
              </c:pt>
              <c:pt idx="746">
                <c:v>45202</c:v>
              </c:pt>
              <c:pt idx="747">
                <c:v>45203</c:v>
              </c:pt>
              <c:pt idx="748">
                <c:v>45204</c:v>
              </c:pt>
              <c:pt idx="749">
                <c:v>45205</c:v>
              </c:pt>
              <c:pt idx="750">
                <c:v>45208</c:v>
              </c:pt>
              <c:pt idx="751">
                <c:v>45209</c:v>
              </c:pt>
              <c:pt idx="752">
                <c:v>45210</c:v>
              </c:pt>
              <c:pt idx="753">
                <c:v>45211</c:v>
              </c:pt>
              <c:pt idx="754">
                <c:v>45212</c:v>
              </c:pt>
              <c:pt idx="755">
                <c:v>45215</c:v>
              </c:pt>
              <c:pt idx="756">
                <c:v>45216</c:v>
              </c:pt>
              <c:pt idx="757">
                <c:v>45217</c:v>
              </c:pt>
              <c:pt idx="758">
                <c:v>45218</c:v>
              </c:pt>
              <c:pt idx="759">
                <c:v>45219</c:v>
              </c:pt>
              <c:pt idx="760">
                <c:v>45222</c:v>
              </c:pt>
              <c:pt idx="761">
                <c:v>45223</c:v>
              </c:pt>
              <c:pt idx="762">
                <c:v>45224</c:v>
              </c:pt>
              <c:pt idx="763">
                <c:v>45225</c:v>
              </c:pt>
              <c:pt idx="764">
                <c:v>45226</c:v>
              </c:pt>
              <c:pt idx="765">
                <c:v>45229</c:v>
              </c:pt>
              <c:pt idx="766">
                <c:v>45230</c:v>
              </c:pt>
              <c:pt idx="767">
                <c:v>45231</c:v>
              </c:pt>
              <c:pt idx="768">
                <c:v>45232</c:v>
              </c:pt>
              <c:pt idx="769">
                <c:v>45233</c:v>
              </c:pt>
              <c:pt idx="770">
                <c:v>45236</c:v>
              </c:pt>
              <c:pt idx="771">
                <c:v>45237</c:v>
              </c:pt>
              <c:pt idx="772">
                <c:v>45238</c:v>
              </c:pt>
              <c:pt idx="773">
                <c:v>45239</c:v>
              </c:pt>
              <c:pt idx="774">
                <c:v>45240</c:v>
              </c:pt>
              <c:pt idx="775">
                <c:v>45243</c:v>
              </c:pt>
              <c:pt idx="776">
                <c:v>45244</c:v>
              </c:pt>
              <c:pt idx="777">
                <c:v>45245</c:v>
              </c:pt>
              <c:pt idx="778">
                <c:v>45246</c:v>
              </c:pt>
              <c:pt idx="779">
                <c:v>45247</c:v>
              </c:pt>
              <c:pt idx="780">
                <c:v>45250</c:v>
              </c:pt>
              <c:pt idx="781">
                <c:v>45251</c:v>
              </c:pt>
              <c:pt idx="782">
                <c:v>45252</c:v>
              </c:pt>
              <c:pt idx="783">
                <c:v>45253</c:v>
              </c:pt>
              <c:pt idx="784">
                <c:v>45254</c:v>
              </c:pt>
              <c:pt idx="785">
                <c:v>45257</c:v>
              </c:pt>
              <c:pt idx="786">
                <c:v>45258</c:v>
              </c:pt>
              <c:pt idx="787">
                <c:v>45259</c:v>
              </c:pt>
              <c:pt idx="788">
                <c:v>45260</c:v>
              </c:pt>
              <c:pt idx="789">
                <c:v>45261</c:v>
              </c:pt>
              <c:pt idx="790">
                <c:v>45264</c:v>
              </c:pt>
              <c:pt idx="791">
                <c:v>45265</c:v>
              </c:pt>
              <c:pt idx="792">
                <c:v>45266</c:v>
              </c:pt>
              <c:pt idx="793">
                <c:v>45267</c:v>
              </c:pt>
              <c:pt idx="794">
                <c:v>45268</c:v>
              </c:pt>
              <c:pt idx="795">
                <c:v>45271</c:v>
              </c:pt>
              <c:pt idx="796">
                <c:v>45272</c:v>
              </c:pt>
              <c:pt idx="797">
                <c:v>45273</c:v>
              </c:pt>
              <c:pt idx="798">
                <c:v>45274</c:v>
              </c:pt>
              <c:pt idx="799">
                <c:v>45275</c:v>
              </c:pt>
              <c:pt idx="800">
                <c:v>45278</c:v>
              </c:pt>
              <c:pt idx="801">
                <c:v>45279</c:v>
              </c:pt>
              <c:pt idx="802">
                <c:v>45280</c:v>
              </c:pt>
              <c:pt idx="803">
                <c:v>45281</c:v>
              </c:pt>
              <c:pt idx="804">
                <c:v>45282</c:v>
              </c:pt>
              <c:pt idx="805">
                <c:v>45285</c:v>
              </c:pt>
              <c:pt idx="806">
                <c:v>45286</c:v>
              </c:pt>
              <c:pt idx="807">
                <c:v>45287</c:v>
              </c:pt>
              <c:pt idx="808">
                <c:v>45288</c:v>
              </c:pt>
              <c:pt idx="809">
                <c:v>45289</c:v>
              </c:pt>
              <c:pt idx="810">
                <c:v>45292</c:v>
              </c:pt>
              <c:pt idx="811">
                <c:v>45293</c:v>
              </c:pt>
              <c:pt idx="812">
                <c:v>45294</c:v>
              </c:pt>
              <c:pt idx="813">
                <c:v>45295</c:v>
              </c:pt>
              <c:pt idx="814">
                <c:v>45296</c:v>
              </c:pt>
              <c:pt idx="815">
                <c:v>45299</c:v>
              </c:pt>
              <c:pt idx="816">
                <c:v>45300</c:v>
              </c:pt>
              <c:pt idx="817">
                <c:v>45301</c:v>
              </c:pt>
              <c:pt idx="818">
                <c:v>45302</c:v>
              </c:pt>
              <c:pt idx="819">
                <c:v>45303</c:v>
              </c:pt>
              <c:pt idx="820">
                <c:v>45306</c:v>
              </c:pt>
              <c:pt idx="821">
                <c:v>45307</c:v>
              </c:pt>
              <c:pt idx="822">
                <c:v>45308</c:v>
              </c:pt>
              <c:pt idx="823">
                <c:v>45309</c:v>
              </c:pt>
              <c:pt idx="824">
                <c:v>45310</c:v>
              </c:pt>
              <c:pt idx="825">
                <c:v>45313</c:v>
              </c:pt>
              <c:pt idx="826">
                <c:v>45314</c:v>
              </c:pt>
              <c:pt idx="827">
                <c:v>45315</c:v>
              </c:pt>
              <c:pt idx="828">
                <c:v>45316</c:v>
              </c:pt>
              <c:pt idx="829">
                <c:v>45317</c:v>
              </c:pt>
              <c:pt idx="830">
                <c:v>45320</c:v>
              </c:pt>
              <c:pt idx="831">
                <c:v>45321</c:v>
              </c:pt>
              <c:pt idx="832">
                <c:v>45322</c:v>
              </c:pt>
              <c:pt idx="833">
                <c:v>45323</c:v>
              </c:pt>
              <c:pt idx="834">
                <c:v>45324</c:v>
              </c:pt>
              <c:pt idx="835">
                <c:v>45327</c:v>
              </c:pt>
              <c:pt idx="836">
                <c:v>45328</c:v>
              </c:pt>
              <c:pt idx="837">
                <c:v>45329</c:v>
              </c:pt>
              <c:pt idx="838">
                <c:v>45330</c:v>
              </c:pt>
              <c:pt idx="839">
                <c:v>45331</c:v>
              </c:pt>
              <c:pt idx="840">
                <c:v>45334</c:v>
              </c:pt>
              <c:pt idx="841">
                <c:v>45335</c:v>
              </c:pt>
              <c:pt idx="842">
                <c:v>45336</c:v>
              </c:pt>
              <c:pt idx="843">
                <c:v>45337</c:v>
              </c:pt>
              <c:pt idx="844">
                <c:v>45338</c:v>
              </c:pt>
              <c:pt idx="845">
                <c:v>45341</c:v>
              </c:pt>
              <c:pt idx="846">
                <c:v>45342</c:v>
              </c:pt>
              <c:pt idx="847">
                <c:v>45343</c:v>
              </c:pt>
              <c:pt idx="848">
                <c:v>45344</c:v>
              </c:pt>
              <c:pt idx="849">
                <c:v>45345</c:v>
              </c:pt>
              <c:pt idx="850">
                <c:v>45348</c:v>
              </c:pt>
              <c:pt idx="851">
                <c:v>45349</c:v>
              </c:pt>
              <c:pt idx="852">
                <c:v>45350</c:v>
              </c:pt>
              <c:pt idx="853">
                <c:v>45351</c:v>
              </c:pt>
              <c:pt idx="854">
                <c:v>45352</c:v>
              </c:pt>
              <c:pt idx="855">
                <c:v>45355</c:v>
              </c:pt>
              <c:pt idx="856">
                <c:v>45356</c:v>
              </c:pt>
              <c:pt idx="857">
                <c:v>45357</c:v>
              </c:pt>
              <c:pt idx="858">
                <c:v>45358</c:v>
              </c:pt>
              <c:pt idx="859">
                <c:v>45359</c:v>
              </c:pt>
              <c:pt idx="860">
                <c:v>45362</c:v>
              </c:pt>
              <c:pt idx="861">
                <c:v>45363</c:v>
              </c:pt>
              <c:pt idx="862">
                <c:v>45364</c:v>
              </c:pt>
              <c:pt idx="863">
                <c:v>45365</c:v>
              </c:pt>
              <c:pt idx="864">
                <c:v>45366</c:v>
              </c:pt>
              <c:pt idx="865">
                <c:v>45369</c:v>
              </c:pt>
              <c:pt idx="866">
                <c:v>45370</c:v>
              </c:pt>
              <c:pt idx="867">
                <c:v>45371</c:v>
              </c:pt>
              <c:pt idx="868">
                <c:v>45372</c:v>
              </c:pt>
              <c:pt idx="869">
                <c:v>45373</c:v>
              </c:pt>
              <c:pt idx="870">
                <c:v>45376</c:v>
              </c:pt>
              <c:pt idx="871">
                <c:v>45377</c:v>
              </c:pt>
              <c:pt idx="872">
                <c:v>45378</c:v>
              </c:pt>
              <c:pt idx="873">
                <c:v>45379</c:v>
              </c:pt>
              <c:pt idx="874">
                <c:v>45380</c:v>
              </c:pt>
              <c:pt idx="875">
                <c:v>45383</c:v>
              </c:pt>
              <c:pt idx="876">
                <c:v>45384</c:v>
              </c:pt>
              <c:pt idx="877">
                <c:v>45385</c:v>
              </c:pt>
              <c:pt idx="878">
                <c:v>45386</c:v>
              </c:pt>
              <c:pt idx="879">
                <c:v>45387</c:v>
              </c:pt>
              <c:pt idx="880">
                <c:v>45390</c:v>
              </c:pt>
              <c:pt idx="881">
                <c:v>45391</c:v>
              </c:pt>
              <c:pt idx="882">
                <c:v>45392</c:v>
              </c:pt>
              <c:pt idx="883">
                <c:v>45393</c:v>
              </c:pt>
              <c:pt idx="884">
                <c:v>45394</c:v>
              </c:pt>
              <c:pt idx="885">
                <c:v>45397</c:v>
              </c:pt>
              <c:pt idx="886">
                <c:v>45398</c:v>
              </c:pt>
              <c:pt idx="887">
                <c:v>45399</c:v>
              </c:pt>
              <c:pt idx="888">
                <c:v>45400</c:v>
              </c:pt>
              <c:pt idx="889">
                <c:v>45401</c:v>
              </c:pt>
              <c:pt idx="890">
                <c:v>45404</c:v>
              </c:pt>
              <c:pt idx="891">
                <c:v>45405</c:v>
              </c:pt>
              <c:pt idx="892">
                <c:v>45406</c:v>
              </c:pt>
              <c:pt idx="893">
                <c:v>45407</c:v>
              </c:pt>
              <c:pt idx="894">
                <c:v>45408</c:v>
              </c:pt>
              <c:pt idx="895">
                <c:v>45411</c:v>
              </c:pt>
              <c:pt idx="896">
                <c:v>45412</c:v>
              </c:pt>
              <c:pt idx="897">
                <c:v>45413</c:v>
              </c:pt>
              <c:pt idx="898">
                <c:v>45414</c:v>
              </c:pt>
              <c:pt idx="899">
                <c:v>45415</c:v>
              </c:pt>
              <c:pt idx="900">
                <c:v>45418</c:v>
              </c:pt>
              <c:pt idx="901">
                <c:v>45419</c:v>
              </c:pt>
              <c:pt idx="902">
                <c:v>45420</c:v>
              </c:pt>
              <c:pt idx="903">
                <c:v>45421</c:v>
              </c:pt>
              <c:pt idx="904">
                <c:v>45422</c:v>
              </c:pt>
              <c:pt idx="905">
                <c:v>45425</c:v>
              </c:pt>
              <c:pt idx="906">
                <c:v>45426</c:v>
              </c:pt>
              <c:pt idx="907">
                <c:v>45427</c:v>
              </c:pt>
              <c:pt idx="908">
                <c:v>45428</c:v>
              </c:pt>
              <c:pt idx="909">
                <c:v>45429</c:v>
              </c:pt>
              <c:pt idx="910">
                <c:v>45432</c:v>
              </c:pt>
              <c:pt idx="911">
                <c:v>45433</c:v>
              </c:pt>
              <c:pt idx="912">
                <c:v>45434</c:v>
              </c:pt>
              <c:pt idx="913">
                <c:v>45435</c:v>
              </c:pt>
              <c:pt idx="914">
                <c:v>45436</c:v>
              </c:pt>
              <c:pt idx="915">
                <c:v>45439</c:v>
              </c:pt>
              <c:pt idx="916">
                <c:v>45440</c:v>
              </c:pt>
              <c:pt idx="917">
                <c:v>45441</c:v>
              </c:pt>
              <c:pt idx="918">
                <c:v>45442</c:v>
              </c:pt>
              <c:pt idx="919">
                <c:v>45443</c:v>
              </c:pt>
              <c:pt idx="920">
                <c:v>45446</c:v>
              </c:pt>
              <c:pt idx="921">
                <c:v>45447</c:v>
              </c:pt>
              <c:pt idx="922">
                <c:v>45448</c:v>
              </c:pt>
              <c:pt idx="923">
                <c:v>45449</c:v>
              </c:pt>
              <c:pt idx="924">
                <c:v>45450</c:v>
              </c:pt>
              <c:pt idx="925">
                <c:v>45453</c:v>
              </c:pt>
              <c:pt idx="926">
                <c:v>45454</c:v>
              </c:pt>
              <c:pt idx="927">
                <c:v>45455</c:v>
              </c:pt>
              <c:pt idx="928">
                <c:v>45456</c:v>
              </c:pt>
              <c:pt idx="929">
                <c:v>45457</c:v>
              </c:pt>
              <c:pt idx="930">
                <c:v>45460</c:v>
              </c:pt>
              <c:pt idx="931">
                <c:v>45461</c:v>
              </c:pt>
              <c:pt idx="932">
                <c:v>45462</c:v>
              </c:pt>
              <c:pt idx="933">
                <c:v>45463</c:v>
              </c:pt>
              <c:pt idx="934">
                <c:v>45464</c:v>
              </c:pt>
              <c:pt idx="935">
                <c:v>45467</c:v>
              </c:pt>
              <c:pt idx="936">
                <c:v>45468</c:v>
              </c:pt>
              <c:pt idx="937">
                <c:v>45469</c:v>
              </c:pt>
              <c:pt idx="938">
                <c:v>45470</c:v>
              </c:pt>
              <c:pt idx="939">
                <c:v>45471</c:v>
              </c:pt>
              <c:pt idx="940">
                <c:v>45474</c:v>
              </c:pt>
              <c:pt idx="941">
                <c:v>45475</c:v>
              </c:pt>
              <c:pt idx="942">
                <c:v>45476</c:v>
              </c:pt>
              <c:pt idx="943">
                <c:v>45477</c:v>
              </c:pt>
              <c:pt idx="944">
                <c:v>45478</c:v>
              </c:pt>
              <c:pt idx="945">
                <c:v>45481</c:v>
              </c:pt>
              <c:pt idx="946">
                <c:v>45482</c:v>
              </c:pt>
              <c:pt idx="947">
                <c:v>45483</c:v>
              </c:pt>
              <c:pt idx="948">
                <c:v>45484</c:v>
              </c:pt>
              <c:pt idx="949">
                <c:v>45485</c:v>
              </c:pt>
              <c:pt idx="950">
                <c:v>45488</c:v>
              </c:pt>
              <c:pt idx="951">
                <c:v>45489</c:v>
              </c:pt>
              <c:pt idx="952">
                <c:v>45490</c:v>
              </c:pt>
              <c:pt idx="953">
                <c:v>45491</c:v>
              </c:pt>
              <c:pt idx="954">
                <c:v>45492</c:v>
              </c:pt>
              <c:pt idx="955">
                <c:v>45495</c:v>
              </c:pt>
              <c:pt idx="956">
                <c:v>45496</c:v>
              </c:pt>
              <c:pt idx="957">
                <c:v>45497</c:v>
              </c:pt>
              <c:pt idx="958">
                <c:v>45498</c:v>
              </c:pt>
              <c:pt idx="959">
                <c:v>45499</c:v>
              </c:pt>
              <c:pt idx="960">
                <c:v>45502</c:v>
              </c:pt>
              <c:pt idx="961">
                <c:v>45503</c:v>
              </c:pt>
              <c:pt idx="962">
                <c:v>45504</c:v>
              </c:pt>
              <c:pt idx="963">
                <c:v>45505</c:v>
              </c:pt>
              <c:pt idx="964">
                <c:v>45506</c:v>
              </c:pt>
              <c:pt idx="965">
                <c:v>45509</c:v>
              </c:pt>
              <c:pt idx="966">
                <c:v>45510</c:v>
              </c:pt>
              <c:pt idx="967">
                <c:v>45511</c:v>
              </c:pt>
              <c:pt idx="968">
                <c:v>45512</c:v>
              </c:pt>
              <c:pt idx="969">
                <c:v>45513</c:v>
              </c:pt>
              <c:pt idx="970">
                <c:v>45516</c:v>
              </c:pt>
              <c:pt idx="971">
                <c:v>45517</c:v>
              </c:pt>
              <c:pt idx="972">
                <c:v>45518</c:v>
              </c:pt>
              <c:pt idx="973">
                <c:v>45519</c:v>
              </c:pt>
              <c:pt idx="974">
                <c:v>45520</c:v>
              </c:pt>
              <c:pt idx="975">
                <c:v>45523</c:v>
              </c:pt>
              <c:pt idx="976">
                <c:v>45524</c:v>
              </c:pt>
              <c:pt idx="977">
                <c:v>45525</c:v>
              </c:pt>
              <c:pt idx="978">
                <c:v>45526</c:v>
              </c:pt>
              <c:pt idx="979">
                <c:v>45527</c:v>
              </c:pt>
              <c:pt idx="980">
                <c:v>45530</c:v>
              </c:pt>
              <c:pt idx="981">
                <c:v>45531</c:v>
              </c:pt>
              <c:pt idx="982">
                <c:v>45532</c:v>
              </c:pt>
              <c:pt idx="983">
                <c:v>45533</c:v>
              </c:pt>
              <c:pt idx="984">
                <c:v>45534</c:v>
              </c:pt>
              <c:pt idx="985">
                <c:v>45537</c:v>
              </c:pt>
              <c:pt idx="986">
                <c:v>45538</c:v>
              </c:pt>
              <c:pt idx="987">
                <c:v>45539</c:v>
              </c:pt>
              <c:pt idx="988">
                <c:v>45540</c:v>
              </c:pt>
              <c:pt idx="989">
                <c:v>45541</c:v>
              </c:pt>
              <c:pt idx="990">
                <c:v>45544</c:v>
              </c:pt>
              <c:pt idx="991">
                <c:v>45545</c:v>
              </c:pt>
              <c:pt idx="992">
                <c:v>45546</c:v>
              </c:pt>
              <c:pt idx="993">
                <c:v>45547</c:v>
              </c:pt>
              <c:pt idx="994">
                <c:v>45548</c:v>
              </c:pt>
              <c:pt idx="995">
                <c:v>45551</c:v>
              </c:pt>
              <c:pt idx="996">
                <c:v>45552</c:v>
              </c:pt>
              <c:pt idx="997">
                <c:v>45553</c:v>
              </c:pt>
              <c:pt idx="998">
                <c:v>45554</c:v>
              </c:pt>
              <c:pt idx="999">
                <c:v>45555</c:v>
              </c:pt>
              <c:pt idx="1000">
                <c:v>45558</c:v>
              </c:pt>
              <c:pt idx="1001">
                <c:v>45559</c:v>
              </c:pt>
              <c:pt idx="1002">
                <c:v>45560</c:v>
              </c:pt>
              <c:pt idx="1003">
                <c:v>45561</c:v>
              </c:pt>
              <c:pt idx="1004">
                <c:v>45562</c:v>
              </c:pt>
              <c:pt idx="1005">
                <c:v>45565</c:v>
              </c:pt>
              <c:pt idx="1006">
                <c:v>45566</c:v>
              </c:pt>
              <c:pt idx="1007">
                <c:v>45567</c:v>
              </c:pt>
              <c:pt idx="1008">
                <c:v>45568</c:v>
              </c:pt>
              <c:pt idx="1009">
                <c:v>45569</c:v>
              </c:pt>
              <c:pt idx="1010">
                <c:v>45572</c:v>
              </c:pt>
              <c:pt idx="1011">
                <c:v>45573</c:v>
              </c:pt>
              <c:pt idx="1012">
                <c:v>45574</c:v>
              </c:pt>
              <c:pt idx="1013">
                <c:v>45575</c:v>
              </c:pt>
              <c:pt idx="1014">
                <c:v>45576</c:v>
              </c:pt>
              <c:pt idx="1015">
                <c:v>45579</c:v>
              </c:pt>
              <c:pt idx="1016">
                <c:v>45580</c:v>
              </c:pt>
              <c:pt idx="1017">
                <c:v>45581</c:v>
              </c:pt>
              <c:pt idx="1018">
                <c:v>45582</c:v>
              </c:pt>
              <c:pt idx="1019">
                <c:v>45583</c:v>
              </c:pt>
              <c:pt idx="1020">
                <c:v>45586</c:v>
              </c:pt>
              <c:pt idx="1021">
                <c:v>45587</c:v>
              </c:pt>
              <c:pt idx="1022">
                <c:v>45588</c:v>
              </c:pt>
              <c:pt idx="1023">
                <c:v>45589</c:v>
              </c:pt>
              <c:pt idx="1024">
                <c:v>45590</c:v>
              </c:pt>
              <c:pt idx="1025">
                <c:v>45593</c:v>
              </c:pt>
              <c:pt idx="1026">
                <c:v>45594</c:v>
              </c:pt>
              <c:pt idx="1027">
                <c:v>45595</c:v>
              </c:pt>
              <c:pt idx="1028">
                <c:v>45596</c:v>
              </c:pt>
              <c:pt idx="1029">
                <c:v>45597</c:v>
              </c:pt>
              <c:pt idx="1030">
                <c:v>45600</c:v>
              </c:pt>
              <c:pt idx="1031">
                <c:v>45601</c:v>
              </c:pt>
              <c:pt idx="1032">
                <c:v>45602</c:v>
              </c:pt>
              <c:pt idx="1033">
                <c:v>45603</c:v>
              </c:pt>
              <c:pt idx="1034">
                <c:v>45604</c:v>
              </c:pt>
              <c:pt idx="1035">
                <c:v>45607</c:v>
              </c:pt>
              <c:pt idx="1036">
                <c:v>45608</c:v>
              </c:pt>
              <c:pt idx="1037">
                <c:v>45609</c:v>
              </c:pt>
              <c:pt idx="1038">
                <c:v>45610</c:v>
              </c:pt>
              <c:pt idx="1039">
                <c:v>45611</c:v>
              </c:pt>
              <c:pt idx="1040">
                <c:v>45614</c:v>
              </c:pt>
              <c:pt idx="1041">
                <c:v>45615</c:v>
              </c:pt>
              <c:pt idx="1042">
                <c:v>45616</c:v>
              </c:pt>
              <c:pt idx="1043">
                <c:v>45617</c:v>
              </c:pt>
              <c:pt idx="1044">
                <c:v>45618</c:v>
              </c:pt>
              <c:pt idx="1045">
                <c:v>45621</c:v>
              </c:pt>
              <c:pt idx="1046">
                <c:v>45622</c:v>
              </c:pt>
              <c:pt idx="1047">
                <c:v>45623</c:v>
              </c:pt>
              <c:pt idx="1048">
                <c:v>45624</c:v>
              </c:pt>
              <c:pt idx="1049">
                <c:v>45625</c:v>
              </c:pt>
              <c:pt idx="1050">
                <c:v>45628</c:v>
              </c:pt>
              <c:pt idx="1051">
                <c:v>45629</c:v>
              </c:pt>
              <c:pt idx="1052">
                <c:v>45630</c:v>
              </c:pt>
              <c:pt idx="1053">
                <c:v>45631</c:v>
              </c:pt>
              <c:pt idx="1054">
                <c:v>45632</c:v>
              </c:pt>
              <c:pt idx="1055">
                <c:v>45635</c:v>
              </c:pt>
              <c:pt idx="1056">
                <c:v>45636</c:v>
              </c:pt>
              <c:pt idx="1057">
                <c:v>45637</c:v>
              </c:pt>
              <c:pt idx="1058">
                <c:v>45638</c:v>
              </c:pt>
              <c:pt idx="1059">
                <c:v>45639</c:v>
              </c:pt>
              <c:pt idx="1060">
                <c:v>45642</c:v>
              </c:pt>
              <c:pt idx="1061">
                <c:v>45643</c:v>
              </c:pt>
              <c:pt idx="1062">
                <c:v>45644</c:v>
              </c:pt>
              <c:pt idx="1063">
                <c:v>45645</c:v>
              </c:pt>
              <c:pt idx="1064">
                <c:v>45646</c:v>
              </c:pt>
              <c:pt idx="1065">
                <c:v>45649</c:v>
              </c:pt>
              <c:pt idx="1066">
                <c:v>45650</c:v>
              </c:pt>
              <c:pt idx="1067">
                <c:v>45651</c:v>
              </c:pt>
              <c:pt idx="1068">
                <c:v>45652</c:v>
              </c:pt>
              <c:pt idx="1069">
                <c:v>45653</c:v>
              </c:pt>
              <c:pt idx="1070">
                <c:v>45656</c:v>
              </c:pt>
              <c:pt idx="1071">
                <c:v>45657</c:v>
              </c:pt>
              <c:pt idx="1072">
                <c:v>45658</c:v>
              </c:pt>
              <c:pt idx="1073">
                <c:v>45659</c:v>
              </c:pt>
              <c:pt idx="1074">
                <c:v>45660</c:v>
              </c:pt>
              <c:pt idx="1075">
                <c:v>45663</c:v>
              </c:pt>
              <c:pt idx="1076">
                <c:v>45664</c:v>
              </c:pt>
              <c:pt idx="1077">
                <c:v>45665</c:v>
              </c:pt>
              <c:pt idx="1078">
                <c:v>45666</c:v>
              </c:pt>
              <c:pt idx="1079">
                <c:v>45667</c:v>
              </c:pt>
              <c:pt idx="1080">
                <c:v>45670</c:v>
              </c:pt>
              <c:pt idx="1081">
                <c:v>45671</c:v>
              </c:pt>
              <c:pt idx="1082">
                <c:v>45672</c:v>
              </c:pt>
              <c:pt idx="1083">
                <c:v>45673</c:v>
              </c:pt>
              <c:pt idx="1084">
                <c:v>45674</c:v>
              </c:pt>
              <c:pt idx="1085">
                <c:v>45677</c:v>
              </c:pt>
              <c:pt idx="1086">
                <c:v>45678</c:v>
              </c:pt>
              <c:pt idx="1087">
                <c:v>45679</c:v>
              </c:pt>
              <c:pt idx="1088">
                <c:v>45680</c:v>
              </c:pt>
              <c:pt idx="1089">
                <c:v>45681</c:v>
              </c:pt>
              <c:pt idx="1090">
                <c:v>45684</c:v>
              </c:pt>
              <c:pt idx="1091">
                <c:v>45685</c:v>
              </c:pt>
              <c:pt idx="1092">
                <c:v>45686</c:v>
              </c:pt>
              <c:pt idx="1093">
                <c:v>45687</c:v>
              </c:pt>
              <c:pt idx="1094">
                <c:v>45688</c:v>
              </c:pt>
              <c:pt idx="1095">
                <c:v>45691</c:v>
              </c:pt>
              <c:pt idx="1096">
                <c:v>45692</c:v>
              </c:pt>
              <c:pt idx="1097">
                <c:v>45693</c:v>
              </c:pt>
              <c:pt idx="1098">
                <c:v>45694</c:v>
              </c:pt>
              <c:pt idx="1099">
                <c:v>45695</c:v>
              </c:pt>
              <c:pt idx="1100">
                <c:v>45698</c:v>
              </c:pt>
              <c:pt idx="1101">
                <c:v>45699</c:v>
              </c:pt>
              <c:pt idx="1102">
                <c:v>45700</c:v>
              </c:pt>
              <c:pt idx="1103">
                <c:v>45701</c:v>
              </c:pt>
              <c:pt idx="1104">
                <c:v>45702</c:v>
              </c:pt>
              <c:pt idx="1105">
                <c:v>45705</c:v>
              </c:pt>
              <c:pt idx="1106">
                <c:v>45706</c:v>
              </c:pt>
              <c:pt idx="1107">
                <c:v>45707</c:v>
              </c:pt>
              <c:pt idx="1108">
                <c:v>45708</c:v>
              </c:pt>
              <c:pt idx="1109">
                <c:v>45709</c:v>
              </c:pt>
              <c:pt idx="1110">
                <c:v>45712</c:v>
              </c:pt>
              <c:pt idx="1111">
                <c:v>45713</c:v>
              </c:pt>
              <c:pt idx="1112">
                <c:v>45714</c:v>
              </c:pt>
              <c:pt idx="1113">
                <c:v>45715</c:v>
              </c:pt>
              <c:pt idx="1114">
                <c:v>45716</c:v>
              </c:pt>
              <c:pt idx="1115">
                <c:v>45719</c:v>
              </c:pt>
              <c:pt idx="1116">
                <c:v>45720</c:v>
              </c:pt>
              <c:pt idx="1117">
                <c:v>45721</c:v>
              </c:pt>
              <c:pt idx="1118">
                <c:v>45722</c:v>
              </c:pt>
              <c:pt idx="1119">
                <c:v>45723</c:v>
              </c:pt>
              <c:pt idx="1120">
                <c:v>45726</c:v>
              </c:pt>
              <c:pt idx="1121">
                <c:v>45727</c:v>
              </c:pt>
              <c:pt idx="1122">
                <c:v>45728</c:v>
              </c:pt>
              <c:pt idx="1123">
                <c:v>45729</c:v>
              </c:pt>
              <c:pt idx="1124">
                <c:v>45730</c:v>
              </c:pt>
              <c:pt idx="1125">
                <c:v>45733</c:v>
              </c:pt>
              <c:pt idx="1126">
                <c:v>45734</c:v>
              </c:pt>
              <c:pt idx="1127">
                <c:v>45735</c:v>
              </c:pt>
              <c:pt idx="1128">
                <c:v>45736</c:v>
              </c:pt>
              <c:pt idx="1129">
                <c:v>45737</c:v>
              </c:pt>
              <c:pt idx="1130">
                <c:v>45740</c:v>
              </c:pt>
              <c:pt idx="1131">
                <c:v>45741</c:v>
              </c:pt>
              <c:pt idx="1132">
                <c:v>45742</c:v>
              </c:pt>
              <c:pt idx="1133">
                <c:v>45743</c:v>
              </c:pt>
              <c:pt idx="1134">
                <c:v>45744</c:v>
              </c:pt>
              <c:pt idx="1135">
                <c:v>45747</c:v>
              </c:pt>
              <c:pt idx="1136">
                <c:v>45748</c:v>
              </c:pt>
              <c:pt idx="1137">
                <c:v>45749</c:v>
              </c:pt>
              <c:pt idx="1138">
                <c:v>45750</c:v>
              </c:pt>
              <c:pt idx="1139">
                <c:v>45751</c:v>
              </c:pt>
              <c:pt idx="1140">
                <c:v>45754</c:v>
              </c:pt>
              <c:pt idx="1141">
                <c:v>45755</c:v>
              </c:pt>
              <c:pt idx="1142">
                <c:v>45756</c:v>
              </c:pt>
              <c:pt idx="1143">
                <c:v>45757</c:v>
              </c:pt>
              <c:pt idx="1144">
                <c:v>45758</c:v>
              </c:pt>
              <c:pt idx="1145">
                <c:v>45761</c:v>
              </c:pt>
              <c:pt idx="1146">
                <c:v>45762</c:v>
              </c:pt>
              <c:pt idx="1147">
                <c:v>45763</c:v>
              </c:pt>
              <c:pt idx="1148">
                <c:v>45764</c:v>
              </c:pt>
              <c:pt idx="1149">
                <c:v>45765</c:v>
              </c:pt>
              <c:pt idx="1150">
                <c:v>45768</c:v>
              </c:pt>
              <c:pt idx="1151">
                <c:v>45769</c:v>
              </c:pt>
              <c:pt idx="1152">
                <c:v>45770</c:v>
              </c:pt>
              <c:pt idx="1153">
                <c:v>45771</c:v>
              </c:pt>
              <c:pt idx="1154">
                <c:v>45772</c:v>
              </c:pt>
              <c:pt idx="1155">
                <c:v>45775</c:v>
              </c:pt>
              <c:pt idx="1156">
                <c:v>45776</c:v>
              </c:pt>
              <c:pt idx="1157">
                <c:v>45777</c:v>
              </c:pt>
              <c:pt idx="1158">
                <c:v>45778</c:v>
              </c:pt>
              <c:pt idx="1159">
                <c:v>45779</c:v>
              </c:pt>
              <c:pt idx="1160">
                <c:v>45782</c:v>
              </c:pt>
              <c:pt idx="1161">
                <c:v>45783</c:v>
              </c:pt>
              <c:pt idx="1162">
                <c:v>45784</c:v>
              </c:pt>
              <c:pt idx="1163">
                <c:v>45785</c:v>
              </c:pt>
              <c:pt idx="1164">
                <c:v>45786</c:v>
              </c:pt>
              <c:pt idx="1165">
                <c:v>45789</c:v>
              </c:pt>
              <c:pt idx="1166">
                <c:v>45790</c:v>
              </c:pt>
              <c:pt idx="1167">
                <c:v>45791</c:v>
              </c:pt>
              <c:pt idx="1168">
                <c:v>45792</c:v>
              </c:pt>
              <c:pt idx="1169">
                <c:v>45793</c:v>
              </c:pt>
              <c:pt idx="1170">
                <c:v>45796</c:v>
              </c:pt>
              <c:pt idx="1171">
                <c:v>45797</c:v>
              </c:pt>
              <c:pt idx="1172">
                <c:v>45798</c:v>
              </c:pt>
              <c:pt idx="1173">
                <c:v>45799</c:v>
              </c:pt>
              <c:pt idx="1174">
                <c:v>45800</c:v>
              </c:pt>
              <c:pt idx="1175">
                <c:v>45803</c:v>
              </c:pt>
              <c:pt idx="1176">
                <c:v>45804</c:v>
              </c:pt>
              <c:pt idx="1177">
                <c:v>45805</c:v>
              </c:pt>
              <c:pt idx="1178">
                <c:v>45806</c:v>
              </c:pt>
              <c:pt idx="1179">
                <c:v>45807</c:v>
              </c:pt>
              <c:pt idx="1180">
                <c:v>45810</c:v>
              </c:pt>
              <c:pt idx="1181">
                <c:v>45811</c:v>
              </c:pt>
              <c:pt idx="1182">
                <c:v>45812</c:v>
              </c:pt>
              <c:pt idx="1183">
                <c:v>45813</c:v>
              </c:pt>
              <c:pt idx="1184">
                <c:v>45814</c:v>
              </c:pt>
              <c:pt idx="1185">
                <c:v>45817</c:v>
              </c:pt>
              <c:pt idx="1186">
                <c:v>45818</c:v>
              </c:pt>
              <c:pt idx="1187">
                <c:v>45819</c:v>
              </c:pt>
              <c:pt idx="1188">
                <c:v>45820</c:v>
              </c:pt>
              <c:pt idx="1189">
                <c:v>45821</c:v>
              </c:pt>
              <c:pt idx="1190">
                <c:v>45824</c:v>
              </c:pt>
              <c:pt idx="1191">
                <c:v>45825</c:v>
              </c:pt>
              <c:pt idx="1192">
                <c:v>45826</c:v>
              </c:pt>
              <c:pt idx="1193">
                <c:v>45827</c:v>
              </c:pt>
              <c:pt idx="1194">
                <c:v>45828</c:v>
              </c:pt>
              <c:pt idx="1195">
                <c:v>45831</c:v>
              </c:pt>
              <c:pt idx="1196">
                <c:v>45832</c:v>
              </c:pt>
              <c:pt idx="1197">
                <c:v>45833</c:v>
              </c:pt>
              <c:pt idx="1198">
                <c:v>45834</c:v>
              </c:pt>
              <c:pt idx="1199">
                <c:v>45835</c:v>
              </c:pt>
              <c:pt idx="1200">
                <c:v>45838</c:v>
              </c:pt>
              <c:pt idx="1201">
                <c:v>45839</c:v>
              </c:pt>
              <c:pt idx="1202">
                <c:v>45840</c:v>
              </c:pt>
              <c:pt idx="1203">
                <c:v>45841</c:v>
              </c:pt>
              <c:pt idx="1204">
                <c:v>45842</c:v>
              </c:pt>
              <c:pt idx="1205">
                <c:v>45845</c:v>
              </c:pt>
              <c:pt idx="1206">
                <c:v>45846</c:v>
              </c:pt>
              <c:pt idx="1207">
                <c:v>45847</c:v>
              </c:pt>
              <c:pt idx="1208">
                <c:v>45848</c:v>
              </c:pt>
              <c:pt idx="1209">
                <c:v>45849</c:v>
              </c:pt>
              <c:pt idx="1210">
                <c:v>45852</c:v>
              </c:pt>
              <c:pt idx="1211">
                <c:v>45853</c:v>
              </c:pt>
              <c:pt idx="1212">
                <c:v>45854</c:v>
              </c:pt>
              <c:pt idx="1213">
                <c:v>45855</c:v>
              </c:pt>
              <c:pt idx="1214">
                <c:v>45856</c:v>
              </c:pt>
              <c:pt idx="1215">
                <c:v>45859</c:v>
              </c:pt>
              <c:pt idx="1216">
                <c:v>45860</c:v>
              </c:pt>
              <c:pt idx="1217">
                <c:v>45861</c:v>
              </c:pt>
              <c:pt idx="1218">
                <c:v>45862</c:v>
              </c:pt>
              <c:pt idx="1219">
                <c:v>45863</c:v>
              </c:pt>
              <c:pt idx="1220">
                <c:v>45866</c:v>
              </c:pt>
              <c:pt idx="1221">
                <c:v>45867</c:v>
              </c:pt>
              <c:pt idx="1222">
                <c:v>45868</c:v>
              </c:pt>
              <c:pt idx="1223">
                <c:v>45869</c:v>
              </c:pt>
              <c:pt idx="1224">
                <c:v>45870</c:v>
              </c:pt>
              <c:pt idx="1225">
                <c:v>45873</c:v>
              </c:pt>
              <c:pt idx="1226">
                <c:v>45874</c:v>
              </c:pt>
              <c:pt idx="1227">
                <c:v>45875</c:v>
              </c:pt>
              <c:pt idx="1228">
                <c:v>45876</c:v>
              </c:pt>
              <c:pt idx="1229">
                <c:v>45877</c:v>
              </c:pt>
              <c:pt idx="1230">
                <c:v>45880</c:v>
              </c:pt>
              <c:pt idx="1231">
                <c:v>45881</c:v>
              </c:pt>
              <c:pt idx="1232">
                <c:v>45882</c:v>
              </c:pt>
              <c:pt idx="1233">
                <c:v>45883</c:v>
              </c:pt>
              <c:pt idx="1234">
                <c:v>45884</c:v>
              </c:pt>
              <c:pt idx="1235">
                <c:v>45887</c:v>
              </c:pt>
              <c:pt idx="1236">
                <c:v>45888</c:v>
              </c:pt>
              <c:pt idx="1237">
                <c:v>45889</c:v>
              </c:pt>
              <c:pt idx="1238">
                <c:v>45890</c:v>
              </c:pt>
              <c:pt idx="1239">
                <c:v>45891</c:v>
              </c:pt>
              <c:pt idx="1240">
                <c:v>45894</c:v>
              </c:pt>
              <c:pt idx="1241">
                <c:v>45895</c:v>
              </c:pt>
              <c:pt idx="1242">
                <c:v>45896</c:v>
              </c:pt>
              <c:pt idx="1243">
                <c:v>45897</c:v>
              </c:pt>
              <c:pt idx="1244">
                <c:v>45898</c:v>
              </c:pt>
              <c:pt idx="1245">
                <c:v>45901</c:v>
              </c:pt>
              <c:pt idx="1246">
                <c:v>45902</c:v>
              </c:pt>
              <c:pt idx="1247">
                <c:v>45903</c:v>
              </c:pt>
              <c:pt idx="1248">
                <c:v>45904</c:v>
              </c:pt>
              <c:pt idx="1249">
                <c:v>45905</c:v>
              </c:pt>
              <c:pt idx="1250">
                <c:v>45908</c:v>
              </c:pt>
              <c:pt idx="1251">
                <c:v>45909</c:v>
              </c:pt>
              <c:pt idx="1252">
                <c:v>45910</c:v>
              </c:pt>
              <c:pt idx="1253">
                <c:v>45911</c:v>
              </c:pt>
              <c:pt idx="1254">
                <c:v>45912</c:v>
              </c:pt>
              <c:pt idx="1255">
                <c:v>45915</c:v>
              </c:pt>
              <c:pt idx="1256">
                <c:v>45916</c:v>
              </c:pt>
              <c:pt idx="1257">
                <c:v>45917</c:v>
              </c:pt>
              <c:pt idx="1258">
                <c:v>45918</c:v>
              </c:pt>
              <c:pt idx="1259">
                <c:v>45919</c:v>
              </c:pt>
              <c:pt idx="1260">
                <c:v>45922</c:v>
              </c:pt>
              <c:pt idx="1261">
                <c:v>45923</c:v>
              </c:pt>
              <c:pt idx="1262">
                <c:v>45924</c:v>
              </c:pt>
              <c:pt idx="1263">
                <c:v>45925</c:v>
              </c:pt>
              <c:pt idx="1264">
                <c:v>45926</c:v>
              </c:pt>
              <c:pt idx="1265">
                <c:v>45929</c:v>
              </c:pt>
              <c:pt idx="1266">
                <c:v>45930</c:v>
              </c:pt>
              <c:pt idx="1267">
                <c:v>45931</c:v>
              </c:pt>
              <c:pt idx="1268">
                <c:v>45932</c:v>
              </c:pt>
              <c:pt idx="1269">
                <c:v>45933</c:v>
              </c:pt>
              <c:pt idx="1270">
                <c:v>45936</c:v>
              </c:pt>
              <c:pt idx="1271">
                <c:v>45937</c:v>
              </c:pt>
              <c:pt idx="1272">
                <c:v>45938</c:v>
              </c:pt>
              <c:pt idx="1273">
                <c:v>45939</c:v>
              </c:pt>
              <c:pt idx="1274">
                <c:v>45940</c:v>
              </c:pt>
              <c:pt idx="1275">
                <c:v>45943</c:v>
              </c:pt>
              <c:pt idx="1276">
                <c:v>45944</c:v>
              </c:pt>
              <c:pt idx="1277">
                <c:v>45945</c:v>
              </c:pt>
              <c:pt idx="1278">
                <c:v>45946</c:v>
              </c:pt>
              <c:pt idx="1279">
                <c:v>45947</c:v>
              </c:pt>
              <c:pt idx="1280">
                <c:v>45950</c:v>
              </c:pt>
              <c:pt idx="1281">
                <c:v>45951</c:v>
              </c:pt>
              <c:pt idx="1282">
                <c:v>45952</c:v>
              </c:pt>
              <c:pt idx="1283">
                <c:v>45953</c:v>
              </c:pt>
              <c:pt idx="1284">
                <c:v>45954</c:v>
              </c:pt>
              <c:pt idx="1285">
                <c:v>45957</c:v>
              </c:pt>
              <c:pt idx="1286">
                <c:v>45958</c:v>
              </c:pt>
              <c:pt idx="1287">
                <c:v>45959</c:v>
              </c:pt>
              <c:pt idx="1288">
                <c:v>45960</c:v>
              </c:pt>
              <c:pt idx="1289">
                <c:v>45961</c:v>
              </c:pt>
              <c:pt idx="1290">
                <c:v>45964</c:v>
              </c:pt>
              <c:pt idx="1291">
                <c:v>45965</c:v>
              </c:pt>
              <c:pt idx="1292">
                <c:v>45966</c:v>
              </c:pt>
              <c:pt idx="1293">
                <c:v>45967</c:v>
              </c:pt>
              <c:pt idx="1294">
                <c:v>45968</c:v>
              </c:pt>
              <c:pt idx="1295">
                <c:v>45971</c:v>
              </c:pt>
              <c:pt idx="1296">
                <c:v>45972</c:v>
              </c:pt>
              <c:pt idx="1297">
                <c:v>45973</c:v>
              </c:pt>
              <c:pt idx="1298">
                <c:v>45974</c:v>
              </c:pt>
              <c:pt idx="1299">
                <c:v>45975</c:v>
              </c:pt>
              <c:pt idx="1300">
                <c:v>45978</c:v>
              </c:pt>
              <c:pt idx="1301">
                <c:v>45979</c:v>
              </c:pt>
              <c:pt idx="1302">
                <c:v>45980</c:v>
              </c:pt>
              <c:pt idx="1303">
                <c:v>45981</c:v>
              </c:pt>
              <c:pt idx="1304">
                <c:v>45982</c:v>
              </c:pt>
            </c:numLit>
          </c:cat>
          <c:val>
            <c:numLit>
              <c:formatCode>General</c:formatCode>
              <c:ptCount val="1306"/>
              <c:pt idx="0">
                <c:v>3.3616699999999999E-2</c:v>
              </c:pt>
              <c:pt idx="1">
                <c:v>3.3616699999999999E-2</c:v>
              </c:pt>
              <c:pt idx="2">
                <c:v>3.3616699999999999E-2</c:v>
              </c:pt>
              <c:pt idx="3">
                <c:v>3.3616699999999999E-2</c:v>
              </c:pt>
              <c:pt idx="4">
                <c:v>3.3616699999999999E-2</c:v>
              </c:pt>
              <c:pt idx="5">
                <c:v>3.3583300000000003E-2</c:v>
              </c:pt>
              <c:pt idx="6">
                <c:v>3.3599999999999998E-2</c:v>
              </c:pt>
              <c:pt idx="7">
                <c:v>3.3620000000000004E-2</c:v>
              </c:pt>
              <c:pt idx="8">
                <c:v>3.3639999999999996E-2</c:v>
              </c:pt>
              <c:pt idx="9">
                <c:v>3.3639999999999996E-2</c:v>
              </c:pt>
              <c:pt idx="10">
                <c:v>3.3450000000000001E-2</c:v>
              </c:pt>
              <c:pt idx="11">
                <c:v>3.3416700000000001E-2</c:v>
              </c:pt>
              <c:pt idx="12">
                <c:v>3.3300000000000003E-2</c:v>
              </c:pt>
              <c:pt idx="13">
                <c:v>3.3383299999999998E-2</c:v>
              </c:pt>
              <c:pt idx="14">
                <c:v>3.3383299999999998E-2</c:v>
              </c:pt>
              <c:pt idx="15">
                <c:v>3.3279999999999997E-2</c:v>
              </c:pt>
              <c:pt idx="16">
                <c:v>3.3383299999999998E-2</c:v>
              </c:pt>
              <c:pt idx="17">
                <c:v>3.3399999999999999E-2</c:v>
              </c:pt>
              <c:pt idx="18">
                <c:v>3.3399999999999999E-2</c:v>
              </c:pt>
              <c:pt idx="19">
                <c:v>3.3399999999999999E-2</c:v>
              </c:pt>
              <c:pt idx="20">
                <c:v>3.3399999999999999E-2</c:v>
              </c:pt>
              <c:pt idx="21">
                <c:v>3.3399999999999999E-2</c:v>
              </c:pt>
              <c:pt idx="22">
                <c:v>3.3399999999999999E-2</c:v>
              </c:pt>
              <c:pt idx="23">
                <c:v>3.3416700000000001E-2</c:v>
              </c:pt>
              <c:pt idx="24">
                <c:v>3.3416700000000001E-2</c:v>
              </c:pt>
              <c:pt idx="25">
                <c:v>3.3500000000000002E-2</c:v>
              </c:pt>
              <c:pt idx="26">
                <c:v>3.3333300000000003E-2</c:v>
              </c:pt>
              <c:pt idx="27">
                <c:v>3.3333300000000003E-2</c:v>
              </c:pt>
              <c:pt idx="28">
                <c:v>3.3333300000000003E-2</c:v>
              </c:pt>
              <c:pt idx="29">
                <c:v>3.3333300000000003E-2</c:v>
              </c:pt>
              <c:pt idx="30">
                <c:v>3.3399999999999999E-2</c:v>
              </c:pt>
              <c:pt idx="31">
                <c:v>3.3333300000000003E-2</c:v>
              </c:pt>
              <c:pt idx="32">
                <c:v>3.3300000000000003E-2</c:v>
              </c:pt>
              <c:pt idx="33">
                <c:v>3.3333300000000003E-2</c:v>
              </c:pt>
              <c:pt idx="34">
                <c:v>3.3333300000000003E-2</c:v>
              </c:pt>
              <c:pt idx="35">
                <c:v>3.3366699999999999E-2</c:v>
              </c:pt>
              <c:pt idx="36">
                <c:v>3.3399999999999999E-2</c:v>
              </c:pt>
              <c:pt idx="37">
                <c:v>3.3333300000000003E-2</c:v>
              </c:pt>
              <c:pt idx="38">
                <c:v>3.3399999999999999E-2</c:v>
              </c:pt>
              <c:pt idx="39">
                <c:v>3.3399999999999999E-2</c:v>
              </c:pt>
              <c:pt idx="40">
                <c:v>3.3333300000000003E-2</c:v>
              </c:pt>
              <c:pt idx="41">
                <c:v>3.3333300000000003E-2</c:v>
              </c:pt>
              <c:pt idx="42">
                <c:v>3.3333300000000003E-2</c:v>
              </c:pt>
              <c:pt idx="43">
                <c:v>3.3399999999999999E-2</c:v>
              </c:pt>
              <c:pt idx="44">
                <c:v>3.3399999999999999E-2</c:v>
              </c:pt>
              <c:pt idx="45">
                <c:v>3.3250000000000002E-2</c:v>
              </c:pt>
              <c:pt idx="46">
                <c:v>3.3333300000000003E-2</c:v>
              </c:pt>
              <c:pt idx="47">
                <c:v>3.3333300000000003E-2</c:v>
              </c:pt>
              <c:pt idx="48">
                <c:v>3.3399999999999999E-2</c:v>
              </c:pt>
              <c:pt idx="49">
                <c:v>3.3399999999999999E-2</c:v>
              </c:pt>
              <c:pt idx="50">
                <c:v>3.3333300000000003E-2</c:v>
              </c:pt>
              <c:pt idx="51">
                <c:v>3.3216700000000002E-2</c:v>
              </c:pt>
              <c:pt idx="52">
                <c:v>3.3333300000000003E-2</c:v>
              </c:pt>
              <c:pt idx="53">
                <c:v>3.3333300000000003E-2</c:v>
              </c:pt>
              <c:pt idx="54">
                <c:v>3.3333300000000003E-2</c:v>
              </c:pt>
              <c:pt idx="55">
                <c:v>3.3333300000000003E-2</c:v>
              </c:pt>
              <c:pt idx="56">
                <c:v>3.3333300000000003E-2</c:v>
              </c:pt>
              <c:pt idx="57">
                <c:v>3.3333300000000003E-2</c:v>
              </c:pt>
              <c:pt idx="58">
                <c:v>3.3333300000000003E-2</c:v>
              </c:pt>
              <c:pt idx="59">
                <c:v>3.3333300000000003E-2</c:v>
              </c:pt>
              <c:pt idx="60">
                <c:v>3.3333300000000003E-2</c:v>
              </c:pt>
              <c:pt idx="61">
                <c:v>3.3399999999999999E-2</c:v>
              </c:pt>
              <c:pt idx="62">
                <c:v>3.3399999999999999E-2</c:v>
              </c:pt>
              <c:pt idx="63">
                <c:v>3.3333300000000003E-2</c:v>
              </c:pt>
              <c:pt idx="64">
                <c:v>3.3333300000000003E-2</c:v>
              </c:pt>
              <c:pt idx="65">
                <c:v>3.26667E-2</c:v>
              </c:pt>
              <c:pt idx="66">
                <c:v>3.3149999999999999E-2</c:v>
              </c:pt>
              <c:pt idx="67">
                <c:v>3.3079999999999998E-2</c:v>
              </c:pt>
              <c:pt idx="68">
                <c:v>3.3059999999999999E-2</c:v>
              </c:pt>
              <c:pt idx="69">
                <c:v>3.3059999999999999E-2</c:v>
              </c:pt>
              <c:pt idx="70">
                <c:v>3.3059999999999999E-2</c:v>
              </c:pt>
              <c:pt idx="71">
                <c:v>3.3216700000000002E-2</c:v>
              </c:pt>
              <c:pt idx="72">
                <c:v>3.3099999999999997E-2</c:v>
              </c:pt>
              <c:pt idx="73">
                <c:v>3.32333E-2</c:v>
              </c:pt>
              <c:pt idx="74">
                <c:v>3.32333E-2</c:v>
              </c:pt>
              <c:pt idx="75">
                <c:v>3.3250000000000002E-2</c:v>
              </c:pt>
              <c:pt idx="76">
                <c:v>3.3250000000000002E-2</c:v>
              </c:pt>
              <c:pt idx="77">
                <c:v>3.3300000000000003E-2</c:v>
              </c:pt>
              <c:pt idx="78">
                <c:v>3.3300000000000003E-2</c:v>
              </c:pt>
              <c:pt idx="79">
                <c:v>3.3300000000000003E-2</c:v>
              </c:pt>
              <c:pt idx="80">
                <c:v>3.3500000000000002E-2</c:v>
              </c:pt>
              <c:pt idx="81">
                <c:v>3.3500000000000002E-2</c:v>
              </c:pt>
              <c:pt idx="82">
                <c:v>3.3500000000000002E-2</c:v>
              </c:pt>
              <c:pt idx="83">
                <c:v>3.3533300000000002E-2</c:v>
              </c:pt>
              <c:pt idx="84">
                <c:v>3.3533300000000002E-2</c:v>
              </c:pt>
              <c:pt idx="85">
                <c:v>3.32E-2</c:v>
              </c:pt>
              <c:pt idx="86">
                <c:v>3.29167E-2</c:v>
              </c:pt>
              <c:pt idx="87">
                <c:v>3.3283299999999995E-2</c:v>
              </c:pt>
              <c:pt idx="88">
                <c:v>3.3333300000000003E-2</c:v>
              </c:pt>
              <c:pt idx="89">
                <c:v>3.3333300000000003E-2</c:v>
              </c:pt>
              <c:pt idx="90">
                <c:v>3.3599999999999998E-2</c:v>
              </c:pt>
              <c:pt idx="91">
                <c:v>3.3566699999999998E-2</c:v>
              </c:pt>
              <c:pt idx="92">
                <c:v>3.3533300000000002E-2</c:v>
              </c:pt>
              <c:pt idx="93">
                <c:v>3.3516699999999996E-2</c:v>
              </c:pt>
              <c:pt idx="94">
                <c:v>3.3516699999999996E-2</c:v>
              </c:pt>
              <c:pt idx="95">
                <c:v>3.3579999999999999E-2</c:v>
              </c:pt>
              <c:pt idx="96">
                <c:v>3.3333300000000003E-2</c:v>
              </c:pt>
              <c:pt idx="97">
                <c:v>3.3266700000000003E-2</c:v>
              </c:pt>
              <c:pt idx="98">
                <c:v>3.3250000000000002E-2</c:v>
              </c:pt>
              <c:pt idx="99">
                <c:v>3.3250000000000002E-2</c:v>
              </c:pt>
              <c:pt idx="100">
                <c:v>3.3549999999999996E-2</c:v>
              </c:pt>
              <c:pt idx="101">
                <c:v>3.3639999999999996E-2</c:v>
              </c:pt>
              <c:pt idx="102">
                <c:v>3.3566699999999998E-2</c:v>
              </c:pt>
              <c:pt idx="103">
                <c:v>3.356E-2</c:v>
              </c:pt>
              <c:pt idx="104">
                <c:v>3.356E-2</c:v>
              </c:pt>
              <c:pt idx="105">
                <c:v>3.3599999999999998E-2</c:v>
              </c:pt>
              <c:pt idx="106">
                <c:v>3.3399999999999999E-2</c:v>
              </c:pt>
              <c:pt idx="107">
                <c:v>3.3366699999999999E-2</c:v>
              </c:pt>
              <c:pt idx="108">
                <c:v>3.3620000000000004E-2</c:v>
              </c:pt>
              <c:pt idx="109">
                <c:v>3.3620000000000004E-2</c:v>
              </c:pt>
              <c:pt idx="110">
                <c:v>3.3033300000000002E-2</c:v>
              </c:pt>
              <c:pt idx="111">
                <c:v>3.3300000000000003E-2</c:v>
              </c:pt>
              <c:pt idx="112">
                <c:v>3.3016700000000003E-2</c:v>
              </c:pt>
              <c:pt idx="113">
                <c:v>3.3159999999999995E-2</c:v>
              </c:pt>
              <c:pt idx="114">
                <c:v>3.3159999999999995E-2</c:v>
              </c:pt>
              <c:pt idx="115">
                <c:v>3.322E-2</c:v>
              </c:pt>
              <c:pt idx="116">
                <c:v>3.3099999999999997E-2</c:v>
              </c:pt>
              <c:pt idx="117">
                <c:v>3.3316699999999998E-2</c:v>
              </c:pt>
              <c:pt idx="118">
                <c:v>3.3349999999999998E-2</c:v>
              </c:pt>
              <c:pt idx="119">
                <c:v>3.3349999999999998E-2</c:v>
              </c:pt>
              <c:pt idx="120">
                <c:v>3.3383299999999998E-2</c:v>
              </c:pt>
              <c:pt idx="121">
                <c:v>3.3349999999999998E-2</c:v>
              </c:pt>
              <c:pt idx="122">
                <c:v>3.3349999999999998E-2</c:v>
              </c:pt>
              <c:pt idx="123">
                <c:v>3.3349999999999998E-2</c:v>
              </c:pt>
              <c:pt idx="124">
                <c:v>3.3349999999999998E-2</c:v>
              </c:pt>
              <c:pt idx="125">
                <c:v>3.3349999999999998E-2</c:v>
              </c:pt>
              <c:pt idx="126">
                <c:v>3.3520000000000001E-2</c:v>
              </c:pt>
              <c:pt idx="127">
                <c:v>3.3383299999999998E-2</c:v>
              </c:pt>
              <c:pt idx="128">
                <c:v>3.3520000000000001E-2</c:v>
              </c:pt>
              <c:pt idx="129">
                <c:v>3.3520000000000001E-2</c:v>
              </c:pt>
              <c:pt idx="130">
                <c:v>3.3349999999999998E-2</c:v>
              </c:pt>
              <c:pt idx="131">
                <c:v>3.2919999999999998E-2</c:v>
              </c:pt>
              <c:pt idx="132">
                <c:v>3.2616699999999998E-2</c:v>
              </c:pt>
              <c:pt idx="133">
                <c:v>3.288E-2</c:v>
              </c:pt>
              <c:pt idx="134">
                <c:v>3.288E-2</c:v>
              </c:pt>
              <c:pt idx="135">
                <c:v>3.32333E-2</c:v>
              </c:pt>
              <c:pt idx="136">
                <c:v>3.2833299999999996E-2</c:v>
              </c:pt>
              <c:pt idx="137">
                <c:v>3.3119999999999997E-2</c:v>
              </c:pt>
              <c:pt idx="138">
                <c:v>3.2816700000000004E-2</c:v>
              </c:pt>
              <c:pt idx="139">
                <c:v>3.2816700000000004E-2</c:v>
              </c:pt>
              <c:pt idx="140">
                <c:v>3.3500000000000002E-2</c:v>
              </c:pt>
              <c:pt idx="141">
                <c:v>3.3460000000000004E-2</c:v>
              </c:pt>
              <c:pt idx="142">
                <c:v>3.3033300000000002E-2</c:v>
              </c:pt>
              <c:pt idx="143">
                <c:v>3.29833E-2</c:v>
              </c:pt>
              <c:pt idx="144">
                <c:v>3.29833E-2</c:v>
              </c:pt>
              <c:pt idx="145">
                <c:v>3.0539999999999998E-2</c:v>
              </c:pt>
              <c:pt idx="146">
                <c:v>3.0550000000000001E-2</c:v>
              </c:pt>
              <c:pt idx="147">
                <c:v>3.0459999999999997E-2</c:v>
              </c:pt>
              <c:pt idx="148">
                <c:v>3.10333E-2</c:v>
              </c:pt>
              <c:pt idx="149">
                <c:v>3.10333E-2</c:v>
              </c:pt>
              <c:pt idx="150">
                <c:v>3.0983299999999998E-2</c:v>
              </c:pt>
              <c:pt idx="151">
                <c:v>3.0950000000000002E-2</c:v>
              </c:pt>
              <c:pt idx="152">
                <c:v>3.0950000000000002E-2</c:v>
              </c:pt>
              <c:pt idx="153">
                <c:v>3.0958299999999998E-2</c:v>
              </c:pt>
              <c:pt idx="154">
                <c:v>3.0958299999999998E-2</c:v>
              </c:pt>
              <c:pt idx="155">
                <c:v>3.0416699999999998E-2</c:v>
              </c:pt>
              <c:pt idx="156">
                <c:v>3.0699999999999998E-2</c:v>
              </c:pt>
              <c:pt idx="157">
                <c:v>3.0750000000000003E-2</c:v>
              </c:pt>
              <c:pt idx="158">
                <c:v>3.0750000000000003E-2</c:v>
              </c:pt>
              <c:pt idx="159">
                <c:v>3.0750000000000003E-2</c:v>
              </c:pt>
              <c:pt idx="160">
                <c:v>3.0019999999999998E-2</c:v>
              </c:pt>
              <c:pt idx="161">
                <c:v>3.0166700000000001E-2</c:v>
              </c:pt>
              <c:pt idx="162">
                <c:v>3.0166700000000001E-2</c:v>
              </c:pt>
              <c:pt idx="163">
                <c:v>3.0200000000000001E-2</c:v>
              </c:pt>
              <c:pt idx="164">
                <c:v>3.0200000000000001E-2</c:v>
              </c:pt>
              <c:pt idx="165">
                <c:v>3.0166700000000001E-2</c:v>
              </c:pt>
              <c:pt idx="166">
                <c:v>3.0166700000000001E-2</c:v>
              </c:pt>
              <c:pt idx="167">
                <c:v>3.0249999999999999E-2</c:v>
              </c:pt>
              <c:pt idx="168">
                <c:v>3.0333299999999997E-2</c:v>
              </c:pt>
              <c:pt idx="169">
                <c:v>3.0333299999999997E-2</c:v>
              </c:pt>
              <c:pt idx="170">
                <c:v>3.0333299999999997E-2</c:v>
              </c:pt>
              <c:pt idx="171">
                <c:v>3.0333299999999997E-2</c:v>
              </c:pt>
              <c:pt idx="172">
                <c:v>3.0333299999999997E-2</c:v>
              </c:pt>
              <c:pt idx="173">
                <c:v>3.0333299999999997E-2</c:v>
              </c:pt>
              <c:pt idx="174">
                <c:v>3.0333299999999997E-2</c:v>
              </c:pt>
              <c:pt idx="175">
                <c:v>3.0200000000000001E-2</c:v>
              </c:pt>
              <c:pt idx="176">
                <c:v>3.0200000000000001E-2</c:v>
              </c:pt>
              <c:pt idx="177">
                <c:v>3.0200000000000001E-2</c:v>
              </c:pt>
              <c:pt idx="178">
                <c:v>3.0166700000000001E-2</c:v>
              </c:pt>
              <c:pt idx="179">
                <c:v>3.0166700000000001E-2</c:v>
              </c:pt>
              <c:pt idx="180">
                <c:v>3.0333299999999997E-2</c:v>
              </c:pt>
              <c:pt idx="181">
                <c:v>3.04E-2</c:v>
              </c:pt>
              <c:pt idx="182">
                <c:v>3.04E-2</c:v>
              </c:pt>
              <c:pt idx="183">
                <c:v>3.0166700000000001E-2</c:v>
              </c:pt>
              <c:pt idx="184">
                <c:v>3.0166700000000001E-2</c:v>
              </c:pt>
              <c:pt idx="185">
                <c:v>3.0333299999999997E-2</c:v>
              </c:pt>
              <c:pt idx="186">
                <c:v>3.0333299999999997E-2</c:v>
              </c:pt>
              <c:pt idx="187">
                <c:v>3.0249999999999999E-2</c:v>
              </c:pt>
              <c:pt idx="188">
                <c:v>3.04E-2</c:v>
              </c:pt>
              <c:pt idx="189">
                <c:v>3.04E-2</c:v>
              </c:pt>
              <c:pt idx="190">
                <c:v>0.03</c:v>
              </c:pt>
              <c:pt idx="191">
                <c:v>3.0216699999999999E-2</c:v>
              </c:pt>
              <c:pt idx="192">
                <c:v>3.0259999999999999E-2</c:v>
              </c:pt>
              <c:pt idx="193">
                <c:v>3.0259999999999999E-2</c:v>
              </c:pt>
              <c:pt idx="194">
                <c:v>3.0259999999999999E-2</c:v>
              </c:pt>
              <c:pt idx="195">
                <c:v>3.0350000000000002E-2</c:v>
              </c:pt>
              <c:pt idx="196">
                <c:v>3.0216699999999999E-2</c:v>
              </c:pt>
              <c:pt idx="197">
                <c:v>3.0259999999999999E-2</c:v>
              </c:pt>
              <c:pt idx="198">
                <c:v>3.0299999999999997E-2</c:v>
              </c:pt>
              <c:pt idx="199">
                <c:v>3.0299999999999997E-2</c:v>
              </c:pt>
              <c:pt idx="200">
                <c:v>3.0183300000000003E-2</c:v>
              </c:pt>
              <c:pt idx="201">
                <c:v>3.0019999999999998E-2</c:v>
              </c:pt>
              <c:pt idx="202">
                <c:v>0.03</c:v>
              </c:pt>
              <c:pt idx="203">
                <c:v>3.0200000000000001E-2</c:v>
              </c:pt>
              <c:pt idx="204">
                <c:v>3.0200000000000001E-2</c:v>
              </c:pt>
              <c:pt idx="205">
                <c:v>3.0280000000000001E-2</c:v>
              </c:pt>
              <c:pt idx="206">
                <c:v>3.0216699999999999E-2</c:v>
              </c:pt>
              <c:pt idx="207">
                <c:v>3.032E-2</c:v>
              </c:pt>
              <c:pt idx="208">
                <c:v>3.0079999999999999E-2</c:v>
              </c:pt>
              <c:pt idx="209">
                <c:v>3.0079999999999999E-2</c:v>
              </c:pt>
              <c:pt idx="210">
                <c:v>3.0600000000000002E-2</c:v>
              </c:pt>
              <c:pt idx="211">
                <c:v>3.0566699999999999E-2</c:v>
              </c:pt>
              <c:pt idx="212">
                <c:v>3.0566699999999999E-2</c:v>
              </c:pt>
              <c:pt idx="213">
                <c:v>3.0679999999999999E-2</c:v>
              </c:pt>
              <c:pt idx="214">
                <c:v>3.0679999999999999E-2</c:v>
              </c:pt>
              <c:pt idx="215">
                <c:v>3.0383300000000002E-2</c:v>
              </c:pt>
              <c:pt idx="216">
                <c:v>3.0383300000000002E-2</c:v>
              </c:pt>
              <c:pt idx="217">
                <c:v>3.03667E-2</c:v>
              </c:pt>
              <c:pt idx="218">
                <c:v>3.03667E-2</c:v>
              </c:pt>
              <c:pt idx="219">
                <c:v>3.03667E-2</c:v>
              </c:pt>
              <c:pt idx="220">
                <c:v>3.0316700000000002E-2</c:v>
              </c:pt>
              <c:pt idx="221">
                <c:v>3.0333299999999997E-2</c:v>
              </c:pt>
              <c:pt idx="222">
                <c:v>3.0333299999999997E-2</c:v>
              </c:pt>
              <c:pt idx="223">
                <c:v>3.0316700000000002E-2</c:v>
              </c:pt>
              <c:pt idx="224">
                <c:v>3.0316700000000002E-2</c:v>
              </c:pt>
              <c:pt idx="225">
                <c:v>3.0316700000000002E-2</c:v>
              </c:pt>
              <c:pt idx="226">
                <c:v>3.0449999999999998E-2</c:v>
              </c:pt>
              <c:pt idx="227">
                <c:v>3.04E-2</c:v>
              </c:pt>
              <c:pt idx="228">
                <c:v>3.0333299999999997E-2</c:v>
              </c:pt>
              <c:pt idx="229">
                <c:v>3.0333299999999997E-2</c:v>
              </c:pt>
              <c:pt idx="230">
                <c:v>3.0499999999999999E-2</c:v>
              </c:pt>
              <c:pt idx="231">
                <c:v>3.0139999999999997E-2</c:v>
              </c:pt>
              <c:pt idx="232">
                <c:v>3.0674999999999997E-2</c:v>
              </c:pt>
              <c:pt idx="233">
                <c:v>3.065E-2</c:v>
              </c:pt>
              <c:pt idx="234">
                <c:v>3.065E-2</c:v>
              </c:pt>
              <c:pt idx="235">
                <c:v>3.0299999999999997E-2</c:v>
              </c:pt>
              <c:pt idx="236">
                <c:v>3.0299999999999997E-2</c:v>
              </c:pt>
              <c:pt idx="237">
                <c:v>3.0425000000000001E-2</c:v>
              </c:pt>
              <c:pt idx="238">
                <c:v>3.0316700000000002E-2</c:v>
              </c:pt>
              <c:pt idx="239">
                <c:v>3.0316700000000002E-2</c:v>
              </c:pt>
              <c:pt idx="240">
                <c:v>3.0283299999999999E-2</c:v>
              </c:pt>
              <c:pt idx="241">
                <c:v>3.0283299999999999E-2</c:v>
              </c:pt>
              <c:pt idx="242">
                <c:v>3.0339999999999999E-2</c:v>
              </c:pt>
              <c:pt idx="243">
                <c:v>3.0339999999999999E-2</c:v>
              </c:pt>
              <c:pt idx="244">
                <c:v>3.0339999999999999E-2</c:v>
              </c:pt>
              <c:pt idx="245">
                <c:v>3.0283299999999999E-2</c:v>
              </c:pt>
              <c:pt idx="246">
                <c:v>3.0283299999999999E-2</c:v>
              </c:pt>
              <c:pt idx="247">
                <c:v>3.0216699999999999E-2</c:v>
              </c:pt>
              <c:pt idx="248">
                <c:v>3.0283299999999999E-2</c:v>
              </c:pt>
              <c:pt idx="249">
                <c:v>3.0283299999999999E-2</c:v>
              </c:pt>
              <c:pt idx="250">
                <c:v>3.0283299999999999E-2</c:v>
              </c:pt>
              <c:pt idx="251">
                <c:v>3.0283299999999999E-2</c:v>
              </c:pt>
              <c:pt idx="252">
                <c:v>3.0283299999999999E-2</c:v>
              </c:pt>
              <c:pt idx="253">
                <c:v>3.0283299999999999E-2</c:v>
              </c:pt>
              <c:pt idx="254">
                <c:v>3.0283299999999999E-2</c:v>
              </c:pt>
              <c:pt idx="255">
                <c:v>3.0139999999999997E-2</c:v>
              </c:pt>
              <c:pt idx="256">
                <c:v>3.0139999999999997E-2</c:v>
              </c:pt>
              <c:pt idx="257">
                <c:v>3.0166700000000001E-2</c:v>
              </c:pt>
              <c:pt idx="258">
                <c:v>3.0200000000000001E-2</c:v>
              </c:pt>
              <c:pt idx="259">
                <c:v>3.0200000000000001E-2</c:v>
              </c:pt>
              <c:pt idx="260">
                <c:v>3.0166700000000001E-2</c:v>
              </c:pt>
              <c:pt idx="261">
                <c:v>3.0200000000000001E-2</c:v>
              </c:pt>
              <c:pt idx="262">
                <c:v>3.0166700000000001E-2</c:v>
              </c:pt>
              <c:pt idx="263">
                <c:v>3.0139999999999997E-2</c:v>
              </c:pt>
              <c:pt idx="264">
                <c:v>3.0139999999999997E-2</c:v>
              </c:pt>
              <c:pt idx="265">
                <c:v>3.0139999999999997E-2</c:v>
              </c:pt>
              <c:pt idx="266">
                <c:v>3.0120000000000001E-2</c:v>
              </c:pt>
              <c:pt idx="267">
                <c:v>3.0175E-2</c:v>
              </c:pt>
              <c:pt idx="268">
                <c:v>3.0179999999999998E-2</c:v>
              </c:pt>
              <c:pt idx="269">
                <c:v>3.0179999999999998E-2</c:v>
              </c:pt>
              <c:pt idx="270">
                <c:v>3.0099999999999998E-2</c:v>
              </c:pt>
              <c:pt idx="271">
                <c:v>3.0079999999999999E-2</c:v>
              </c:pt>
              <c:pt idx="272">
                <c:v>3.0120000000000001E-2</c:v>
              </c:pt>
              <c:pt idx="273">
                <c:v>3.0099999999999998E-2</c:v>
              </c:pt>
              <c:pt idx="274">
                <c:v>3.0099999999999998E-2</c:v>
              </c:pt>
              <c:pt idx="275">
                <c:v>3.0139999999999997E-2</c:v>
              </c:pt>
              <c:pt idx="276">
                <c:v>3.0099999999999998E-2</c:v>
              </c:pt>
              <c:pt idx="277">
                <c:v>0.03</c:v>
              </c:pt>
              <c:pt idx="278">
                <c:v>3.0640000000000001E-2</c:v>
              </c:pt>
              <c:pt idx="279">
                <c:v>3.0640000000000001E-2</c:v>
              </c:pt>
              <c:pt idx="280">
                <c:v>3.0074999999999998E-2</c:v>
              </c:pt>
              <c:pt idx="281">
                <c:v>3.0099999999999998E-2</c:v>
              </c:pt>
              <c:pt idx="282">
                <c:v>3.00833E-2</c:v>
              </c:pt>
              <c:pt idx="283">
                <c:v>3.015E-2</c:v>
              </c:pt>
              <c:pt idx="284">
                <c:v>3.015E-2</c:v>
              </c:pt>
              <c:pt idx="285">
                <c:v>3.0259999999999999E-2</c:v>
              </c:pt>
              <c:pt idx="286">
                <c:v>3.0640000000000001E-2</c:v>
              </c:pt>
              <c:pt idx="287">
                <c:v>3.0219999999999997E-2</c:v>
              </c:pt>
              <c:pt idx="288">
                <c:v>3.0139999999999997E-2</c:v>
              </c:pt>
              <c:pt idx="289">
                <c:v>3.0139999999999997E-2</c:v>
              </c:pt>
              <c:pt idx="290">
                <c:v>3.0640000000000001E-2</c:v>
              </c:pt>
              <c:pt idx="291">
                <c:v>3.0875E-2</c:v>
              </c:pt>
              <c:pt idx="292">
                <c:v>3.0720000000000001E-2</c:v>
              </c:pt>
              <c:pt idx="293">
                <c:v>3.065E-2</c:v>
              </c:pt>
              <c:pt idx="294">
                <c:v>3.065E-2</c:v>
              </c:pt>
              <c:pt idx="295">
                <c:v>3.066E-2</c:v>
              </c:pt>
              <c:pt idx="296">
                <c:v>3.03083E-2</c:v>
              </c:pt>
              <c:pt idx="297">
                <c:v>3.03375E-2</c:v>
              </c:pt>
              <c:pt idx="298">
                <c:v>3.03375E-2</c:v>
              </c:pt>
              <c:pt idx="299">
                <c:v>3.03375E-2</c:v>
              </c:pt>
              <c:pt idx="300">
                <c:v>3.0325000000000001E-2</c:v>
              </c:pt>
              <c:pt idx="301">
                <c:v>3.024E-2</c:v>
              </c:pt>
              <c:pt idx="302">
                <c:v>3.0275E-2</c:v>
              </c:pt>
              <c:pt idx="303">
                <c:v>3.0200000000000001E-2</c:v>
              </c:pt>
              <c:pt idx="304">
                <c:v>3.0200000000000001E-2</c:v>
              </c:pt>
              <c:pt idx="305">
                <c:v>3.0040000000000001E-2</c:v>
              </c:pt>
              <c:pt idx="306">
                <c:v>0.03</c:v>
              </c:pt>
              <c:pt idx="307">
                <c:v>3.0040000000000001E-2</c:v>
              </c:pt>
              <c:pt idx="308">
                <c:v>3.0120000000000001E-2</c:v>
              </c:pt>
              <c:pt idx="309">
                <c:v>3.0120000000000001E-2</c:v>
              </c:pt>
              <c:pt idx="310">
                <c:v>3.0066700000000002E-2</c:v>
              </c:pt>
              <c:pt idx="311">
                <c:v>3.0120000000000001E-2</c:v>
              </c:pt>
              <c:pt idx="312">
                <c:v>3.0066700000000002E-2</c:v>
              </c:pt>
              <c:pt idx="313">
                <c:v>3.0059999999999996E-2</c:v>
              </c:pt>
              <c:pt idx="314">
                <c:v>3.0059999999999996E-2</c:v>
              </c:pt>
              <c:pt idx="315">
                <c:v>3.0175E-2</c:v>
              </c:pt>
              <c:pt idx="316">
                <c:v>3.0175E-2</c:v>
              </c:pt>
              <c:pt idx="317">
                <c:v>3.0270000000000002E-2</c:v>
              </c:pt>
              <c:pt idx="318">
                <c:v>3.0175E-2</c:v>
              </c:pt>
              <c:pt idx="319">
                <c:v>3.0175E-2</c:v>
              </c:pt>
              <c:pt idx="320">
                <c:v>3.01167E-2</c:v>
              </c:pt>
              <c:pt idx="321">
                <c:v>3.0139999999999997E-2</c:v>
              </c:pt>
              <c:pt idx="322">
                <c:v>3.0175E-2</c:v>
              </c:pt>
              <c:pt idx="323">
                <c:v>3.0066700000000002E-2</c:v>
              </c:pt>
              <c:pt idx="324">
                <c:v>3.0066700000000002E-2</c:v>
              </c:pt>
              <c:pt idx="325">
                <c:v>3.0040000000000001E-2</c:v>
              </c:pt>
              <c:pt idx="326">
                <c:v>3.0016699999999997E-2</c:v>
              </c:pt>
              <c:pt idx="327">
                <c:v>3.0033299999999999E-2</c:v>
              </c:pt>
              <c:pt idx="328">
                <c:v>3.0019999999999998E-2</c:v>
              </c:pt>
              <c:pt idx="329">
                <c:v>3.0019999999999998E-2</c:v>
              </c:pt>
              <c:pt idx="330">
                <c:v>3.0019999999999998E-2</c:v>
              </c:pt>
              <c:pt idx="331">
                <c:v>3.0019999999999998E-2</c:v>
              </c:pt>
              <c:pt idx="332">
                <c:v>3.0025E-2</c:v>
              </c:pt>
              <c:pt idx="333">
                <c:v>3.0025E-2</c:v>
              </c:pt>
              <c:pt idx="334">
                <c:v>3.0025E-2</c:v>
              </c:pt>
              <c:pt idx="335">
                <c:v>3.0019999999999998E-2</c:v>
              </c:pt>
              <c:pt idx="336">
                <c:v>3.0079999999999999E-2</c:v>
              </c:pt>
              <c:pt idx="337">
                <c:v>3.0120000000000001E-2</c:v>
              </c:pt>
              <c:pt idx="338">
                <c:v>3.0162499999999998E-2</c:v>
              </c:pt>
              <c:pt idx="339">
                <c:v>3.0162499999999998E-2</c:v>
              </c:pt>
              <c:pt idx="340">
                <c:v>3.0040000000000001E-2</c:v>
              </c:pt>
              <c:pt idx="341">
                <c:v>2.9683299999999999E-2</c:v>
              </c:pt>
              <c:pt idx="342">
                <c:v>2.9500000000000002E-2</c:v>
              </c:pt>
              <c:pt idx="343">
                <c:v>2.95833E-2</c:v>
              </c:pt>
              <c:pt idx="344">
                <c:v>2.95833E-2</c:v>
              </c:pt>
              <c:pt idx="345">
                <c:v>2.9520000000000001E-2</c:v>
              </c:pt>
              <c:pt idx="346">
                <c:v>3.0025E-2</c:v>
              </c:pt>
              <c:pt idx="347">
                <c:v>2.9525000000000003E-2</c:v>
              </c:pt>
              <c:pt idx="348">
                <c:v>2.9399999999999999E-2</c:v>
              </c:pt>
              <c:pt idx="349">
                <c:v>2.9399999999999999E-2</c:v>
              </c:pt>
              <c:pt idx="350">
                <c:v>2.9533299999999998E-2</c:v>
              </c:pt>
              <c:pt idx="351">
                <c:v>2.9633300000000001E-2</c:v>
              </c:pt>
              <c:pt idx="352">
                <c:v>3.0079999999999999E-2</c:v>
              </c:pt>
              <c:pt idx="353">
                <c:v>2.91667E-2</c:v>
              </c:pt>
              <c:pt idx="354">
                <c:v>2.91667E-2</c:v>
              </c:pt>
              <c:pt idx="355">
                <c:v>2.9079999999999998E-2</c:v>
              </c:pt>
              <c:pt idx="356">
                <c:v>2.91667E-2</c:v>
              </c:pt>
              <c:pt idx="357">
                <c:v>2.8980000000000002E-2</c:v>
              </c:pt>
              <c:pt idx="358">
                <c:v>2.8650000000000002E-2</c:v>
              </c:pt>
              <c:pt idx="359">
                <c:v>2.8650000000000002E-2</c:v>
              </c:pt>
              <c:pt idx="360">
                <c:v>2.8999999999999998E-2</c:v>
              </c:pt>
              <c:pt idx="361">
                <c:v>2.9319999999999999E-2</c:v>
              </c:pt>
              <c:pt idx="362">
                <c:v>2.8980000000000002E-2</c:v>
              </c:pt>
              <c:pt idx="363">
                <c:v>2.895E-2</c:v>
              </c:pt>
              <c:pt idx="364">
                <c:v>2.895E-2</c:v>
              </c:pt>
              <c:pt idx="365">
                <c:v>2.8500000000000001E-2</c:v>
              </c:pt>
              <c:pt idx="366">
                <c:v>2.8740000000000002E-2</c:v>
              </c:pt>
              <c:pt idx="367">
                <c:v>2.8624999999999998E-2</c:v>
              </c:pt>
              <c:pt idx="368">
                <c:v>2.9009999999999998E-2</c:v>
              </c:pt>
              <c:pt idx="369">
                <c:v>2.9009999999999998E-2</c:v>
              </c:pt>
              <c:pt idx="370">
                <c:v>2.8799999999999999E-2</c:v>
              </c:pt>
              <c:pt idx="371">
                <c:v>2.8900000000000002E-2</c:v>
              </c:pt>
              <c:pt idx="372">
                <c:v>2.7719999999999998E-2</c:v>
              </c:pt>
              <c:pt idx="373">
                <c:v>2.7709999999999999E-2</c:v>
              </c:pt>
              <c:pt idx="374">
                <c:v>2.7709999999999999E-2</c:v>
              </c:pt>
              <c:pt idx="375">
                <c:v>2.7709999999999999E-2</c:v>
              </c:pt>
              <c:pt idx="376">
                <c:v>2.7709999999999999E-2</c:v>
              </c:pt>
              <c:pt idx="377">
                <c:v>2.7709999999999999E-2</c:v>
              </c:pt>
              <c:pt idx="378">
                <c:v>2.7709999999999999E-2</c:v>
              </c:pt>
              <c:pt idx="379">
                <c:v>2.7709999999999999E-2</c:v>
              </c:pt>
              <c:pt idx="380">
                <c:v>2.86E-2</c:v>
              </c:pt>
              <c:pt idx="381">
                <c:v>2.8740000000000002E-2</c:v>
              </c:pt>
              <c:pt idx="382">
                <c:v>2.904E-2</c:v>
              </c:pt>
              <c:pt idx="383">
                <c:v>3.0249999999999999E-2</c:v>
              </c:pt>
              <c:pt idx="384">
                <c:v>3.0249999999999999E-2</c:v>
              </c:pt>
              <c:pt idx="385">
                <c:v>3.0374999999999999E-2</c:v>
              </c:pt>
              <c:pt idx="386">
                <c:v>3.0759999999999999E-2</c:v>
              </c:pt>
              <c:pt idx="387">
                <c:v>3.0939999999999999E-2</c:v>
              </c:pt>
              <c:pt idx="388">
                <c:v>3.1320000000000001E-2</c:v>
              </c:pt>
              <c:pt idx="389">
                <c:v>3.1320000000000001E-2</c:v>
              </c:pt>
              <c:pt idx="390">
                <c:v>2.9820000000000003E-2</c:v>
              </c:pt>
              <c:pt idx="391">
                <c:v>2.9960000000000001E-2</c:v>
              </c:pt>
              <c:pt idx="392">
                <c:v>3.01167E-2</c:v>
              </c:pt>
              <c:pt idx="393">
                <c:v>2.954E-2</c:v>
              </c:pt>
              <c:pt idx="394">
                <c:v>2.954E-2</c:v>
              </c:pt>
              <c:pt idx="395">
                <c:v>3.0059999999999996E-2</c:v>
              </c:pt>
              <c:pt idx="396">
                <c:v>3.0219999999999997E-2</c:v>
              </c:pt>
              <c:pt idx="397">
                <c:v>2.9575000000000001E-2</c:v>
              </c:pt>
              <c:pt idx="398">
                <c:v>3.0183300000000003E-2</c:v>
              </c:pt>
              <c:pt idx="399">
                <c:v>3.0183300000000003E-2</c:v>
              </c:pt>
              <c:pt idx="400">
                <c:v>3.0419999999999999E-2</c:v>
              </c:pt>
              <c:pt idx="401">
                <c:v>3.1333300000000001E-2</c:v>
              </c:pt>
              <c:pt idx="402">
                <c:v>3.0200000000000001E-2</c:v>
              </c:pt>
              <c:pt idx="403">
                <c:v>3.0483300000000001E-2</c:v>
              </c:pt>
              <c:pt idx="404">
                <c:v>3.0483300000000001E-2</c:v>
              </c:pt>
              <c:pt idx="405">
                <c:v>3.0583300000000001E-2</c:v>
              </c:pt>
              <c:pt idx="406">
                <c:v>0.03</c:v>
              </c:pt>
              <c:pt idx="407">
                <c:v>2.9600000000000001E-2</c:v>
              </c:pt>
              <c:pt idx="408">
                <c:v>3.0019999999999998E-2</c:v>
              </c:pt>
              <c:pt idx="409">
                <c:v>3.0019999999999998E-2</c:v>
              </c:pt>
              <c:pt idx="410">
                <c:v>3.1E-2</c:v>
              </c:pt>
              <c:pt idx="411">
                <c:v>3.0125000000000002E-2</c:v>
              </c:pt>
              <c:pt idx="412">
                <c:v>3.1E-2</c:v>
              </c:pt>
              <c:pt idx="413">
                <c:v>0.03</c:v>
              </c:pt>
              <c:pt idx="414">
                <c:v>0.03</c:v>
              </c:pt>
              <c:pt idx="415">
                <c:v>3.1400000000000004E-2</c:v>
              </c:pt>
              <c:pt idx="416">
                <c:v>3.0499999999999999E-2</c:v>
              </c:pt>
              <c:pt idx="417">
                <c:v>3.1400000000000004E-2</c:v>
              </c:pt>
              <c:pt idx="418">
                <c:v>3.1899999999999998E-2</c:v>
              </c:pt>
              <c:pt idx="419">
                <c:v>3.1899999999999998E-2</c:v>
              </c:pt>
              <c:pt idx="420">
                <c:v>3.1699999999999999E-2</c:v>
              </c:pt>
              <c:pt idx="421">
                <c:v>3.1875000000000001E-2</c:v>
              </c:pt>
              <c:pt idx="422">
                <c:v>3.0699999999999998E-2</c:v>
              </c:pt>
              <c:pt idx="423">
                <c:v>3.0624999999999999E-2</c:v>
              </c:pt>
              <c:pt idx="424">
                <c:v>3.0624999999999999E-2</c:v>
              </c:pt>
              <c:pt idx="425">
                <c:v>3.0624999999999999E-2</c:v>
              </c:pt>
              <c:pt idx="426">
                <c:v>3.0624999999999999E-2</c:v>
              </c:pt>
              <c:pt idx="427">
                <c:v>3.1899999999999998E-2</c:v>
              </c:pt>
              <c:pt idx="428">
                <c:v>3.1899999999999998E-2</c:v>
              </c:pt>
              <c:pt idx="429">
                <c:v>3.1899999999999998E-2</c:v>
              </c:pt>
              <c:pt idx="430">
                <c:v>3.2300000000000002E-2</c:v>
              </c:pt>
              <c:pt idx="431">
                <c:v>3.1833300000000002E-2</c:v>
              </c:pt>
              <c:pt idx="432">
                <c:v>3.15E-2</c:v>
              </c:pt>
              <c:pt idx="433">
                <c:v>3.1833300000000002E-2</c:v>
              </c:pt>
              <c:pt idx="434">
                <c:v>3.1833300000000002E-2</c:v>
              </c:pt>
              <c:pt idx="435">
                <c:v>3.2750000000000001E-2</c:v>
              </c:pt>
              <c:pt idx="436">
                <c:v>3.3000000000000002E-2</c:v>
              </c:pt>
              <c:pt idx="437">
                <c:v>3.2500000000000001E-2</c:v>
              </c:pt>
              <c:pt idx="438">
                <c:v>3.3000000000000002E-2</c:v>
              </c:pt>
              <c:pt idx="439">
                <c:v>3.3000000000000002E-2</c:v>
              </c:pt>
              <c:pt idx="440">
                <c:v>3.3700000000000001E-2</c:v>
              </c:pt>
              <c:pt idx="441">
                <c:v>3.3375000000000002E-2</c:v>
              </c:pt>
              <c:pt idx="442">
                <c:v>3.44E-2</c:v>
              </c:pt>
              <c:pt idx="443">
                <c:v>3.44E-2</c:v>
              </c:pt>
              <c:pt idx="444">
                <c:v>3.44E-2</c:v>
              </c:pt>
              <c:pt idx="445">
                <c:v>3.4500000000000003E-2</c:v>
              </c:pt>
              <c:pt idx="446">
                <c:v>3.6299999999999999E-2</c:v>
              </c:pt>
              <c:pt idx="447">
                <c:v>3.6249999999999998E-2</c:v>
              </c:pt>
              <c:pt idx="448">
                <c:v>3.6499999999999998E-2</c:v>
              </c:pt>
              <c:pt idx="449">
                <c:v>3.6499999999999998E-2</c:v>
              </c:pt>
              <c:pt idx="450">
                <c:v>3.6200000000000003E-2</c:v>
              </c:pt>
              <c:pt idx="451">
                <c:v>3.6200000000000003E-2</c:v>
              </c:pt>
              <c:pt idx="452">
                <c:v>3.5499999999999997E-2</c:v>
              </c:pt>
              <c:pt idx="453">
                <c:v>3.6666699999999997E-2</c:v>
              </c:pt>
              <c:pt idx="454">
                <c:v>3.6666699999999997E-2</c:v>
              </c:pt>
              <c:pt idx="455">
                <c:v>3.5000000000000003E-2</c:v>
              </c:pt>
              <c:pt idx="456">
                <c:v>3.4500000000000003E-2</c:v>
              </c:pt>
              <c:pt idx="457">
                <c:v>3.6249999999999998E-2</c:v>
              </c:pt>
              <c:pt idx="458">
                <c:v>3.70833E-2</c:v>
              </c:pt>
              <c:pt idx="459">
                <c:v>3.70833E-2</c:v>
              </c:pt>
              <c:pt idx="460">
                <c:v>3.7874999999999999E-2</c:v>
              </c:pt>
              <c:pt idx="461">
                <c:v>3.70833E-2</c:v>
              </c:pt>
              <c:pt idx="462">
                <c:v>3.7000000000000005E-2</c:v>
              </c:pt>
              <c:pt idx="463">
                <c:v>3.6499999999999998E-2</c:v>
              </c:pt>
              <c:pt idx="464">
                <c:v>3.6499999999999998E-2</c:v>
              </c:pt>
              <c:pt idx="465">
                <c:v>3.73E-2</c:v>
              </c:pt>
              <c:pt idx="466">
                <c:v>3.73E-2</c:v>
              </c:pt>
              <c:pt idx="467">
                <c:v>3.6083299999999999E-2</c:v>
              </c:pt>
              <c:pt idx="468">
                <c:v>3.5699999999999996E-2</c:v>
              </c:pt>
              <c:pt idx="469">
                <c:v>3.5699999999999996E-2</c:v>
              </c:pt>
              <c:pt idx="470">
                <c:v>3.73E-2</c:v>
              </c:pt>
              <c:pt idx="471">
                <c:v>3.75833E-2</c:v>
              </c:pt>
              <c:pt idx="472">
                <c:v>3.7249999999999998E-2</c:v>
              </c:pt>
              <c:pt idx="473">
                <c:v>3.6600000000000001E-2</c:v>
              </c:pt>
              <c:pt idx="474">
                <c:v>3.6600000000000001E-2</c:v>
              </c:pt>
              <c:pt idx="475">
                <c:v>3.7999999999999999E-2</c:v>
              </c:pt>
              <c:pt idx="476">
                <c:v>3.7499999999999999E-2</c:v>
              </c:pt>
              <c:pt idx="477">
                <c:v>3.5249999999999997E-2</c:v>
              </c:pt>
              <c:pt idx="478">
                <c:v>3.875E-2</c:v>
              </c:pt>
              <c:pt idx="479">
                <c:v>3.875E-2</c:v>
              </c:pt>
              <c:pt idx="480">
                <c:v>3.8699999999999998E-2</c:v>
              </c:pt>
              <c:pt idx="481">
                <c:v>3.7874999999999999E-2</c:v>
              </c:pt>
              <c:pt idx="482">
                <c:v>3.7249999999999998E-2</c:v>
              </c:pt>
              <c:pt idx="483">
                <c:v>3.78E-2</c:v>
              </c:pt>
              <c:pt idx="484">
                <c:v>3.78E-2</c:v>
              </c:pt>
              <c:pt idx="485">
                <c:v>3.7000000000000005E-2</c:v>
              </c:pt>
              <c:pt idx="486">
                <c:v>3.9140000000000001E-2</c:v>
              </c:pt>
              <c:pt idx="487">
                <c:v>3.8239999999999996E-2</c:v>
              </c:pt>
              <c:pt idx="488">
                <c:v>3.8925000000000001E-2</c:v>
              </c:pt>
              <c:pt idx="489">
                <c:v>3.8925000000000001E-2</c:v>
              </c:pt>
              <c:pt idx="490">
                <c:v>3.9416699999999999E-2</c:v>
              </c:pt>
              <c:pt idx="491">
                <c:v>3.6699999999999997E-2</c:v>
              </c:pt>
              <c:pt idx="492">
                <c:v>3.9039999999999998E-2</c:v>
              </c:pt>
              <c:pt idx="493">
                <c:v>3.7999999999999999E-2</c:v>
              </c:pt>
              <c:pt idx="494">
                <c:v>3.7999999999999999E-2</c:v>
              </c:pt>
              <c:pt idx="495">
                <c:v>3.9460000000000002E-2</c:v>
              </c:pt>
              <c:pt idx="496">
                <c:v>3.9640000000000002E-2</c:v>
              </c:pt>
              <c:pt idx="497">
                <c:v>3.9433299999999998E-2</c:v>
              </c:pt>
              <c:pt idx="498">
                <c:v>3.925E-2</c:v>
              </c:pt>
              <c:pt idx="499">
                <c:v>3.925E-2</c:v>
              </c:pt>
              <c:pt idx="500">
                <c:v>3.9660000000000001E-2</c:v>
              </c:pt>
              <c:pt idx="501">
                <c:v>3.9300000000000002E-2</c:v>
              </c:pt>
              <c:pt idx="502">
                <c:v>3.8900000000000004E-2</c:v>
              </c:pt>
              <c:pt idx="503">
                <c:v>3.9480000000000001E-2</c:v>
              </c:pt>
              <c:pt idx="504">
                <c:v>3.9480000000000001E-2</c:v>
              </c:pt>
              <c:pt idx="505">
                <c:v>3.9125E-2</c:v>
              </c:pt>
              <c:pt idx="506">
                <c:v>3.984E-2</c:v>
              </c:pt>
              <c:pt idx="507">
                <c:v>4.088E-2</c:v>
              </c:pt>
              <c:pt idx="508">
                <c:v>4.0099999999999997E-2</c:v>
              </c:pt>
              <c:pt idx="509">
                <c:v>4.0099999999999997E-2</c:v>
              </c:pt>
              <c:pt idx="510">
                <c:v>4.1974999999999998E-2</c:v>
              </c:pt>
              <c:pt idx="511">
                <c:v>4.2060000000000007E-2</c:v>
              </c:pt>
              <c:pt idx="512">
                <c:v>4.2199999999999994E-2</c:v>
              </c:pt>
              <c:pt idx="513">
                <c:v>4.2679999999999996E-2</c:v>
              </c:pt>
              <c:pt idx="514">
                <c:v>4.2679999999999996E-2</c:v>
              </c:pt>
              <c:pt idx="515">
                <c:v>4.3619999999999999E-2</c:v>
              </c:pt>
              <c:pt idx="516">
                <c:v>4.2800000000000005E-2</c:v>
              </c:pt>
              <c:pt idx="517">
                <c:v>4.3299999999999998E-2</c:v>
              </c:pt>
              <c:pt idx="518">
                <c:v>4.3299999999999998E-2</c:v>
              </c:pt>
              <c:pt idx="519">
                <c:v>4.3299999999999998E-2</c:v>
              </c:pt>
              <c:pt idx="520">
                <c:v>4.2925000000000005E-2</c:v>
              </c:pt>
              <c:pt idx="521">
                <c:v>4.6100000000000002E-2</c:v>
              </c:pt>
              <c:pt idx="522">
                <c:v>4.5019999999999998E-2</c:v>
              </c:pt>
              <c:pt idx="523">
                <c:v>4.6649999999999997E-2</c:v>
              </c:pt>
              <c:pt idx="524">
                <c:v>4.6649999999999997E-2</c:v>
              </c:pt>
              <c:pt idx="525">
                <c:v>4.3299999999999998E-2</c:v>
              </c:pt>
              <c:pt idx="526">
                <c:v>4.582E-2</c:v>
              </c:pt>
              <c:pt idx="527">
                <c:v>4.582E-2</c:v>
              </c:pt>
              <c:pt idx="528">
                <c:v>4.582E-2</c:v>
              </c:pt>
              <c:pt idx="529">
                <c:v>4.582E-2</c:v>
              </c:pt>
              <c:pt idx="530">
                <c:v>4.6559999999999997E-2</c:v>
              </c:pt>
              <c:pt idx="531">
                <c:v>4.7149999999999997E-2</c:v>
              </c:pt>
              <c:pt idx="532">
                <c:v>4.4749999999999998E-2</c:v>
              </c:pt>
              <c:pt idx="533">
                <c:v>4.478E-2</c:v>
              </c:pt>
              <c:pt idx="534">
                <c:v>4.478E-2</c:v>
              </c:pt>
              <c:pt idx="535">
                <c:v>4.3899999999999995E-2</c:v>
              </c:pt>
              <c:pt idx="536">
                <c:v>4.4050000000000006E-2</c:v>
              </c:pt>
              <c:pt idx="537">
                <c:v>4.5119999999999993E-2</c:v>
              </c:pt>
              <c:pt idx="538">
                <c:v>4.4800000000000006E-2</c:v>
              </c:pt>
              <c:pt idx="539">
                <c:v>4.4800000000000006E-2</c:v>
              </c:pt>
              <c:pt idx="540">
                <c:v>4.5724999999999995E-2</c:v>
              </c:pt>
              <c:pt idx="541">
                <c:v>4.3479999999999998E-2</c:v>
              </c:pt>
              <c:pt idx="542">
                <c:v>4.5075000000000004E-2</c:v>
              </c:pt>
              <c:pt idx="543">
                <c:v>4.6940000000000003E-2</c:v>
              </c:pt>
              <c:pt idx="544">
                <c:v>4.6940000000000003E-2</c:v>
              </c:pt>
              <c:pt idx="545">
                <c:v>4.9749999999999996E-2</c:v>
              </c:pt>
              <c:pt idx="546">
                <c:v>4.7375E-2</c:v>
              </c:pt>
              <c:pt idx="547">
                <c:v>4.6100000000000002E-2</c:v>
              </c:pt>
              <c:pt idx="548">
                <c:v>4.8974999999999998E-2</c:v>
              </c:pt>
              <c:pt idx="549">
                <c:v>4.8974999999999998E-2</c:v>
              </c:pt>
              <c:pt idx="550">
                <c:v>4.8000000000000001E-2</c:v>
              </c:pt>
              <c:pt idx="551">
                <c:v>4.4679999999999997E-2</c:v>
              </c:pt>
              <c:pt idx="552">
                <c:v>4.3880000000000002E-2</c:v>
              </c:pt>
              <c:pt idx="553">
                <c:v>4.5999999999999999E-2</c:v>
              </c:pt>
              <c:pt idx="554">
                <c:v>4.5999999999999999E-2</c:v>
              </c:pt>
              <c:pt idx="555">
                <c:v>5.1874999999999998E-2</c:v>
              </c:pt>
              <c:pt idx="556">
                <c:v>4.9249999999999995E-2</c:v>
              </c:pt>
              <c:pt idx="557">
                <c:v>5.1124999999999997E-2</c:v>
              </c:pt>
              <c:pt idx="558">
                <c:v>5.1124999999999997E-2</c:v>
              </c:pt>
              <c:pt idx="559">
                <c:v>5.1124999999999997E-2</c:v>
              </c:pt>
              <c:pt idx="560">
                <c:v>5.1275000000000001E-2</c:v>
              </c:pt>
              <c:pt idx="561">
                <c:v>5.0099999999999999E-2</c:v>
              </c:pt>
              <c:pt idx="562">
                <c:v>5.0374999999999996E-2</c:v>
              </c:pt>
              <c:pt idx="563">
                <c:v>5.1375000000000004E-2</c:v>
              </c:pt>
              <c:pt idx="564">
                <c:v>5.1375000000000004E-2</c:v>
              </c:pt>
              <c:pt idx="565">
                <c:v>5.1060000000000001E-2</c:v>
              </c:pt>
              <c:pt idx="566">
                <c:v>4.9520000000000002E-2</c:v>
              </c:pt>
              <c:pt idx="567">
                <c:v>4.922E-2</c:v>
              </c:pt>
              <c:pt idx="568">
                <c:v>5.0199999999999995E-2</c:v>
              </c:pt>
              <c:pt idx="569">
                <c:v>5.0199999999999995E-2</c:v>
              </c:pt>
              <c:pt idx="570">
                <c:v>5.0549999999999998E-2</c:v>
              </c:pt>
              <c:pt idx="571">
                <c:v>5.1660000000000005E-2</c:v>
              </c:pt>
              <c:pt idx="572">
                <c:v>5.0140000000000004E-2</c:v>
              </c:pt>
              <c:pt idx="573">
                <c:v>5.0250000000000003E-2</c:v>
              </c:pt>
              <c:pt idx="574">
                <c:v>5.0250000000000003E-2</c:v>
              </c:pt>
              <c:pt idx="575">
                <c:v>5.1699999999999996E-2</c:v>
              </c:pt>
              <c:pt idx="576">
                <c:v>5.3099999999999994E-2</c:v>
              </c:pt>
              <c:pt idx="577">
                <c:v>5.2725000000000001E-2</c:v>
              </c:pt>
              <c:pt idx="578">
                <c:v>5.1933299999999995E-2</c:v>
              </c:pt>
              <c:pt idx="579">
                <c:v>5.1933299999999995E-2</c:v>
              </c:pt>
              <c:pt idx="580">
                <c:v>5.2966699999999999E-2</c:v>
              </c:pt>
              <c:pt idx="581">
                <c:v>5.1950000000000003E-2</c:v>
              </c:pt>
              <c:pt idx="582">
                <c:v>5.1699999999999996E-2</c:v>
              </c:pt>
              <c:pt idx="583">
                <c:v>5.2916699999999997E-2</c:v>
              </c:pt>
              <c:pt idx="584">
                <c:v>5.2916699999999997E-2</c:v>
              </c:pt>
              <c:pt idx="585">
                <c:v>5.2760000000000001E-2</c:v>
              </c:pt>
              <c:pt idx="586">
                <c:v>4.9599999999999998E-2</c:v>
              </c:pt>
              <c:pt idx="587">
                <c:v>5.2760000000000001E-2</c:v>
              </c:pt>
              <c:pt idx="588">
                <c:v>5.3133299999999994E-2</c:v>
              </c:pt>
              <c:pt idx="589">
                <c:v>5.3133299999999994E-2</c:v>
              </c:pt>
              <c:pt idx="590">
                <c:v>4.9100000000000005E-2</c:v>
              </c:pt>
              <c:pt idx="591">
                <c:v>5.3159999999999999E-2</c:v>
              </c:pt>
              <c:pt idx="592">
                <c:v>5.2000000000000005E-2</c:v>
              </c:pt>
              <c:pt idx="593">
                <c:v>5.3559999999999997E-2</c:v>
              </c:pt>
              <c:pt idx="594">
                <c:v>5.3559999999999997E-2</c:v>
              </c:pt>
              <c:pt idx="595">
                <c:v>5.2824999999999997E-2</c:v>
              </c:pt>
              <c:pt idx="596">
                <c:v>5.2539999999999996E-2</c:v>
              </c:pt>
              <c:pt idx="597">
                <c:v>5.1849999999999993E-2</c:v>
              </c:pt>
              <c:pt idx="598">
                <c:v>5.398E-2</c:v>
              </c:pt>
              <c:pt idx="599">
                <c:v>5.398E-2</c:v>
              </c:pt>
              <c:pt idx="600">
                <c:v>5.3399999999999996E-2</c:v>
              </c:pt>
              <c:pt idx="601">
                <c:v>5.1975E-2</c:v>
              </c:pt>
              <c:pt idx="602">
                <c:v>5.4080000000000003E-2</c:v>
              </c:pt>
              <c:pt idx="603">
                <c:v>5.3079999999999995E-2</c:v>
              </c:pt>
              <c:pt idx="604">
                <c:v>5.3079999999999995E-2</c:v>
              </c:pt>
              <c:pt idx="605">
                <c:v>5.2580000000000002E-2</c:v>
              </c:pt>
              <c:pt idx="606">
                <c:v>5.2580000000000002E-2</c:v>
              </c:pt>
              <c:pt idx="607">
                <c:v>5.2580000000000002E-2</c:v>
              </c:pt>
              <c:pt idx="608">
                <c:v>5.3224999999999995E-2</c:v>
              </c:pt>
              <c:pt idx="609">
                <c:v>5.3224999999999995E-2</c:v>
              </c:pt>
              <c:pt idx="610">
                <c:v>5.3520000000000005E-2</c:v>
              </c:pt>
              <c:pt idx="611">
                <c:v>5.2880000000000003E-2</c:v>
              </c:pt>
              <c:pt idx="612">
                <c:v>5.3040000000000004E-2</c:v>
              </c:pt>
              <c:pt idx="613">
                <c:v>5.3475000000000002E-2</c:v>
              </c:pt>
              <c:pt idx="614">
                <c:v>5.3475000000000002E-2</c:v>
              </c:pt>
              <c:pt idx="615">
                <c:v>5.42833E-2</c:v>
              </c:pt>
              <c:pt idx="616">
                <c:v>5.4919999999999997E-2</c:v>
              </c:pt>
              <c:pt idx="617">
                <c:v>5.4824999999999999E-2</c:v>
              </c:pt>
              <c:pt idx="618">
                <c:v>5.5679999999999993E-2</c:v>
              </c:pt>
              <c:pt idx="619">
                <c:v>5.5679999999999993E-2</c:v>
              </c:pt>
              <c:pt idx="620">
                <c:v>5.6980000000000003E-2</c:v>
              </c:pt>
              <c:pt idx="621">
                <c:v>5.6980000000000003E-2</c:v>
              </c:pt>
              <c:pt idx="622">
                <c:v>5.525E-2</c:v>
              </c:pt>
              <c:pt idx="623">
                <c:v>5.6100000000000004E-2</c:v>
              </c:pt>
              <c:pt idx="624">
                <c:v>5.6100000000000004E-2</c:v>
              </c:pt>
              <c:pt idx="625">
                <c:v>5.6024999999999998E-2</c:v>
              </c:pt>
              <c:pt idx="626">
                <c:v>5.7020000000000001E-2</c:v>
              </c:pt>
              <c:pt idx="627">
                <c:v>5.0650000000000001E-2</c:v>
              </c:pt>
              <c:pt idx="628">
                <c:v>5.0650000000000001E-2</c:v>
              </c:pt>
              <c:pt idx="629">
                <c:v>5.0650000000000001E-2</c:v>
              </c:pt>
              <c:pt idx="630">
                <c:v>5.0650000000000001E-2</c:v>
              </c:pt>
              <c:pt idx="631">
                <c:v>4.8250000000000001E-2</c:v>
              </c:pt>
              <c:pt idx="632">
                <c:v>5.2275000000000002E-2</c:v>
              </c:pt>
              <c:pt idx="633">
                <c:v>5.1859999999999996E-2</c:v>
              </c:pt>
              <c:pt idx="634">
                <c:v>5.1859999999999996E-2</c:v>
              </c:pt>
              <c:pt idx="635">
                <c:v>5.5899999999999998E-2</c:v>
              </c:pt>
              <c:pt idx="636">
                <c:v>5.6079999999999998E-2</c:v>
              </c:pt>
              <c:pt idx="637">
                <c:v>5.7220000000000007E-2</c:v>
              </c:pt>
              <c:pt idx="638">
                <c:v>5.6959999999999997E-2</c:v>
              </c:pt>
              <c:pt idx="639">
                <c:v>5.6959999999999997E-2</c:v>
              </c:pt>
              <c:pt idx="640">
                <c:v>5.756E-2</c:v>
              </c:pt>
              <c:pt idx="641">
                <c:v>5.7919999999999999E-2</c:v>
              </c:pt>
              <c:pt idx="642">
                <c:v>5.7999999999999996E-2</c:v>
              </c:pt>
              <c:pt idx="643">
                <c:v>5.7625000000000003E-2</c:v>
              </c:pt>
              <c:pt idx="644">
                <c:v>5.7625000000000003E-2</c:v>
              </c:pt>
              <c:pt idx="645">
                <c:v>5.2460000000000007E-2</c:v>
              </c:pt>
              <c:pt idx="646">
                <c:v>5.7200000000000001E-2</c:v>
              </c:pt>
              <c:pt idx="647">
                <c:v>5.8139999999999997E-2</c:v>
              </c:pt>
              <c:pt idx="648">
                <c:v>5.7675000000000004E-2</c:v>
              </c:pt>
              <c:pt idx="649">
                <c:v>5.7675000000000004E-2</c:v>
              </c:pt>
              <c:pt idx="650">
                <c:v>5.6649999999999999E-2</c:v>
              </c:pt>
              <c:pt idx="651">
                <c:v>5.7300000000000004E-2</c:v>
              </c:pt>
              <c:pt idx="652">
                <c:v>5.8700000000000002E-2</c:v>
              </c:pt>
              <c:pt idx="653">
                <c:v>5.7050000000000003E-2</c:v>
              </c:pt>
              <c:pt idx="654">
                <c:v>5.7050000000000003E-2</c:v>
              </c:pt>
              <c:pt idx="655">
                <c:v>5.8025E-2</c:v>
              </c:pt>
              <c:pt idx="656">
                <c:v>5.772E-2</c:v>
              </c:pt>
              <c:pt idx="657">
                <c:v>5.8659999999999997E-2</c:v>
              </c:pt>
              <c:pt idx="658">
                <c:v>5.8799999999999998E-2</c:v>
              </c:pt>
              <c:pt idx="659">
                <c:v>5.8799999999999998E-2</c:v>
              </c:pt>
              <c:pt idx="660">
                <c:v>5.8200000000000002E-2</c:v>
              </c:pt>
              <c:pt idx="661">
                <c:v>5.8674999999999998E-2</c:v>
              </c:pt>
              <c:pt idx="662">
                <c:v>5.9424999999999999E-2</c:v>
              </c:pt>
              <c:pt idx="663">
                <c:v>5.96E-2</c:v>
              </c:pt>
              <c:pt idx="664">
                <c:v>5.96E-2</c:v>
              </c:pt>
              <c:pt idx="665">
                <c:v>5.9050000000000005E-2</c:v>
              </c:pt>
              <c:pt idx="666">
                <c:v>5.8775000000000001E-2</c:v>
              </c:pt>
              <c:pt idx="667">
                <c:v>5.8825000000000002E-2</c:v>
              </c:pt>
              <c:pt idx="668">
                <c:v>5.8479999999999997E-2</c:v>
              </c:pt>
              <c:pt idx="669">
                <c:v>5.8479999999999997E-2</c:v>
              </c:pt>
              <c:pt idx="670">
                <c:v>5.7525000000000007E-2</c:v>
              </c:pt>
              <c:pt idx="671">
                <c:v>5.8120000000000005E-2</c:v>
              </c:pt>
              <c:pt idx="672">
                <c:v>5.8339999999999996E-2</c:v>
              </c:pt>
              <c:pt idx="673">
                <c:v>5.91E-2</c:v>
              </c:pt>
              <c:pt idx="674">
                <c:v>5.91E-2</c:v>
              </c:pt>
              <c:pt idx="675">
                <c:v>5.7824999999999994E-2</c:v>
              </c:pt>
              <c:pt idx="676">
                <c:v>5.7824999999999994E-2</c:v>
              </c:pt>
              <c:pt idx="677">
                <c:v>5.7824999999999994E-2</c:v>
              </c:pt>
              <c:pt idx="678">
                <c:v>5.7824999999999994E-2</c:v>
              </c:pt>
              <c:pt idx="679">
                <c:v>5.7824999999999994E-2</c:v>
              </c:pt>
              <c:pt idx="680">
                <c:v>5.8975E-2</c:v>
              </c:pt>
              <c:pt idx="681">
                <c:v>5.8975E-2</c:v>
              </c:pt>
              <c:pt idx="682">
                <c:v>5.8975E-2</c:v>
              </c:pt>
              <c:pt idx="683">
                <c:v>5.8975E-2</c:v>
              </c:pt>
              <c:pt idx="684">
                <c:v>5.8975E-2</c:v>
              </c:pt>
              <c:pt idx="685">
                <c:v>5.8975E-2</c:v>
              </c:pt>
              <c:pt idx="686">
                <c:v>5.9249999999999997E-2</c:v>
              </c:pt>
              <c:pt idx="687">
                <c:v>5.9299999999999999E-2</c:v>
              </c:pt>
              <c:pt idx="688">
                <c:v>5.8324999999999995E-2</c:v>
              </c:pt>
              <c:pt idx="689">
                <c:v>5.8324999999999995E-2</c:v>
              </c:pt>
              <c:pt idx="690">
                <c:v>5.8274999999999993E-2</c:v>
              </c:pt>
              <c:pt idx="691">
                <c:v>5.8360000000000002E-2</c:v>
              </c:pt>
              <c:pt idx="692">
                <c:v>5.9020000000000003E-2</c:v>
              </c:pt>
              <c:pt idx="693">
                <c:v>5.9020000000000003E-2</c:v>
              </c:pt>
              <c:pt idx="694">
                <c:v>5.9020000000000003E-2</c:v>
              </c:pt>
              <c:pt idx="695">
                <c:v>5.8449999999999995E-2</c:v>
              </c:pt>
              <c:pt idx="696">
                <c:v>5.8449999999999995E-2</c:v>
              </c:pt>
              <c:pt idx="697">
                <c:v>5.9150000000000001E-2</c:v>
              </c:pt>
              <c:pt idx="698">
                <c:v>5.8449999999999995E-2</c:v>
              </c:pt>
              <c:pt idx="699">
                <c:v>5.8449999999999995E-2</c:v>
              </c:pt>
              <c:pt idx="700">
                <c:v>5.8575000000000002E-2</c:v>
              </c:pt>
              <c:pt idx="701">
                <c:v>6.0060000000000002E-2</c:v>
              </c:pt>
              <c:pt idx="702">
                <c:v>6.0060000000000002E-2</c:v>
              </c:pt>
              <c:pt idx="703">
                <c:v>5.9950000000000003E-2</c:v>
              </c:pt>
              <c:pt idx="704">
                <c:v>5.9950000000000003E-2</c:v>
              </c:pt>
              <c:pt idx="705">
                <c:v>6.0125000000000005E-2</c:v>
              </c:pt>
              <c:pt idx="706">
                <c:v>6.0125000000000005E-2</c:v>
              </c:pt>
              <c:pt idx="707">
                <c:v>6.0125000000000005E-2</c:v>
              </c:pt>
              <c:pt idx="708">
                <c:v>6.0125000000000005E-2</c:v>
              </c:pt>
              <c:pt idx="709">
                <c:v>6.0125000000000005E-2</c:v>
              </c:pt>
              <c:pt idx="710">
                <c:v>5.8875000000000004E-2</c:v>
              </c:pt>
              <c:pt idx="711">
                <c:v>5.985E-2</c:v>
              </c:pt>
              <c:pt idx="712">
                <c:v>6.0100000000000001E-2</c:v>
              </c:pt>
              <c:pt idx="713">
                <c:v>6.0100000000000001E-2</c:v>
              </c:pt>
              <c:pt idx="714">
                <c:v>6.0100000000000001E-2</c:v>
              </c:pt>
              <c:pt idx="715">
                <c:v>6.0499999999999998E-2</c:v>
              </c:pt>
              <c:pt idx="716">
                <c:v>6.13E-2</c:v>
              </c:pt>
              <c:pt idx="717">
                <c:v>6.0400000000000002E-2</c:v>
              </c:pt>
              <c:pt idx="718">
                <c:v>6.0374999999999998E-2</c:v>
              </c:pt>
              <c:pt idx="719">
                <c:v>6.0374999999999998E-2</c:v>
              </c:pt>
              <c:pt idx="720">
                <c:v>6.0125000000000005E-2</c:v>
              </c:pt>
              <c:pt idx="721">
                <c:v>6.0125000000000005E-2</c:v>
              </c:pt>
              <c:pt idx="722">
                <c:v>5.9249999999999997E-2</c:v>
              </c:pt>
              <c:pt idx="723">
                <c:v>5.9074999999999996E-2</c:v>
              </c:pt>
              <c:pt idx="724">
                <c:v>5.9074999999999996E-2</c:v>
              </c:pt>
              <c:pt idx="725">
                <c:v>5.9519999999999997E-2</c:v>
              </c:pt>
              <c:pt idx="726">
                <c:v>5.9519999999999997E-2</c:v>
              </c:pt>
              <c:pt idx="727">
                <c:v>6.0519999999999997E-2</c:v>
              </c:pt>
              <c:pt idx="728">
                <c:v>6.0519999999999997E-2</c:v>
              </c:pt>
              <c:pt idx="729">
                <c:v>6.0519999999999997E-2</c:v>
              </c:pt>
              <c:pt idx="730">
                <c:v>6.0624999999999998E-2</c:v>
              </c:pt>
              <c:pt idx="731">
                <c:v>6.0624999999999998E-2</c:v>
              </c:pt>
              <c:pt idx="732">
                <c:v>6.1624999999999999E-2</c:v>
              </c:pt>
              <c:pt idx="733">
                <c:v>6.0499999999999998E-2</c:v>
              </c:pt>
              <c:pt idx="734">
                <c:v>6.0499999999999998E-2</c:v>
              </c:pt>
              <c:pt idx="735">
                <c:v>6.0624999999999998E-2</c:v>
              </c:pt>
              <c:pt idx="736">
                <c:v>5.9625000000000004E-2</c:v>
              </c:pt>
              <c:pt idx="737">
                <c:v>6.055E-2</c:v>
              </c:pt>
              <c:pt idx="738">
                <c:v>6.0400000000000002E-2</c:v>
              </c:pt>
              <c:pt idx="739">
                <c:v>6.0400000000000002E-2</c:v>
              </c:pt>
              <c:pt idx="740">
                <c:v>6.0624999999999998E-2</c:v>
              </c:pt>
              <c:pt idx="741">
                <c:v>6.0599999999999994E-2</c:v>
              </c:pt>
              <c:pt idx="742">
                <c:v>6.0599999999999994E-2</c:v>
              </c:pt>
              <c:pt idx="743">
                <c:v>6.0599999999999994E-2</c:v>
              </c:pt>
              <c:pt idx="744">
                <c:v>6.0599999999999994E-2</c:v>
              </c:pt>
              <c:pt idx="745">
                <c:v>6.0700000000000004E-2</c:v>
              </c:pt>
              <c:pt idx="746">
                <c:v>6.0700000000000004E-2</c:v>
              </c:pt>
              <c:pt idx="747">
                <c:v>6.0499999999999998E-2</c:v>
              </c:pt>
              <c:pt idx="748">
                <c:v>6.0700000000000004E-2</c:v>
              </c:pt>
              <c:pt idx="749">
                <c:v>6.0700000000000004E-2</c:v>
              </c:pt>
              <c:pt idx="750">
                <c:v>6.0624999999999998E-2</c:v>
              </c:pt>
              <c:pt idx="751">
                <c:v>6.0400000000000002E-2</c:v>
              </c:pt>
              <c:pt idx="752">
                <c:v>6.0400000000000002E-2</c:v>
              </c:pt>
              <c:pt idx="753">
                <c:v>6.0700000000000004E-2</c:v>
              </c:pt>
              <c:pt idx="754">
                <c:v>6.0700000000000004E-2</c:v>
              </c:pt>
              <c:pt idx="755">
                <c:v>6.0250000000000005E-2</c:v>
              </c:pt>
              <c:pt idx="756">
                <c:v>6.0499999999999998E-2</c:v>
              </c:pt>
              <c:pt idx="757">
                <c:v>6.0700000000000004E-2</c:v>
              </c:pt>
              <c:pt idx="758">
                <c:v>6.0499999999999998E-2</c:v>
              </c:pt>
              <c:pt idx="759">
                <c:v>6.0499999999999998E-2</c:v>
              </c:pt>
              <c:pt idx="760">
                <c:v>6.1500000000000006E-2</c:v>
              </c:pt>
              <c:pt idx="761">
                <c:v>6.0999999999999999E-2</c:v>
              </c:pt>
              <c:pt idx="762">
                <c:v>6.1100000000000002E-2</c:v>
              </c:pt>
              <c:pt idx="763">
                <c:v>6.1100000000000002E-2</c:v>
              </c:pt>
              <c:pt idx="764">
                <c:v>6.1100000000000002E-2</c:v>
              </c:pt>
              <c:pt idx="765">
                <c:v>6.13E-2</c:v>
              </c:pt>
              <c:pt idx="766">
                <c:v>6.1124999999999999E-2</c:v>
              </c:pt>
              <c:pt idx="767">
                <c:v>6.1124999999999999E-2</c:v>
              </c:pt>
              <c:pt idx="768">
                <c:v>6.0499999999999998E-2</c:v>
              </c:pt>
              <c:pt idx="769">
                <c:v>6.0499999999999998E-2</c:v>
              </c:pt>
              <c:pt idx="770">
                <c:v>6.13E-2</c:v>
              </c:pt>
              <c:pt idx="771">
                <c:v>6.0875000000000005E-2</c:v>
              </c:pt>
              <c:pt idx="772">
                <c:v>6.0875000000000005E-2</c:v>
              </c:pt>
              <c:pt idx="773">
                <c:v>6.1124999999999999E-2</c:v>
              </c:pt>
              <c:pt idx="774">
                <c:v>6.1124999999999999E-2</c:v>
              </c:pt>
              <c:pt idx="775">
                <c:v>6.0700000000000004E-2</c:v>
              </c:pt>
              <c:pt idx="776">
                <c:v>6.1200000000000004E-2</c:v>
              </c:pt>
              <c:pt idx="777">
                <c:v>6.1124999999999999E-2</c:v>
              </c:pt>
              <c:pt idx="778">
                <c:v>6.1200000000000004E-2</c:v>
              </c:pt>
              <c:pt idx="779">
                <c:v>6.1200000000000004E-2</c:v>
              </c:pt>
              <c:pt idx="780">
                <c:v>6.0374999999999998E-2</c:v>
              </c:pt>
              <c:pt idx="781">
                <c:v>6.1374999999999999E-2</c:v>
              </c:pt>
              <c:pt idx="782">
                <c:v>6.1374999999999999E-2</c:v>
              </c:pt>
              <c:pt idx="783">
                <c:v>6.1374999999999999E-2</c:v>
              </c:pt>
              <c:pt idx="784">
                <c:v>6.1374999999999999E-2</c:v>
              </c:pt>
              <c:pt idx="785">
                <c:v>0.06</c:v>
              </c:pt>
              <c:pt idx="786">
                <c:v>6.0749999999999998E-2</c:v>
              </c:pt>
              <c:pt idx="787">
                <c:v>6.0599999999999994E-2</c:v>
              </c:pt>
              <c:pt idx="788">
                <c:v>6.0299999999999999E-2</c:v>
              </c:pt>
              <c:pt idx="789">
                <c:v>6.0299999999999999E-2</c:v>
              </c:pt>
              <c:pt idx="790">
                <c:v>6.0225000000000001E-2</c:v>
              </c:pt>
              <c:pt idx="791">
                <c:v>5.9880000000000003E-2</c:v>
              </c:pt>
              <c:pt idx="792">
                <c:v>5.9980000000000006E-2</c:v>
              </c:pt>
              <c:pt idx="793">
                <c:v>5.9980000000000006E-2</c:v>
              </c:pt>
              <c:pt idx="794">
                <c:v>5.9980000000000006E-2</c:v>
              </c:pt>
              <c:pt idx="795">
                <c:v>6.0999999999999999E-2</c:v>
              </c:pt>
              <c:pt idx="796">
                <c:v>0.06</c:v>
              </c:pt>
              <c:pt idx="797">
                <c:v>6.0899999999999996E-2</c:v>
              </c:pt>
              <c:pt idx="798">
                <c:v>6.1600000000000002E-2</c:v>
              </c:pt>
              <c:pt idx="799">
                <c:v>6.1600000000000002E-2</c:v>
              </c:pt>
              <c:pt idx="800">
                <c:v>6.1600000000000002E-2</c:v>
              </c:pt>
              <c:pt idx="801">
                <c:v>6.0875000000000005E-2</c:v>
              </c:pt>
              <c:pt idx="802">
                <c:v>6.0899999999999996E-2</c:v>
              </c:pt>
              <c:pt idx="803">
                <c:v>6.0899999999999996E-2</c:v>
              </c:pt>
              <c:pt idx="804">
                <c:v>6.0899999999999996E-2</c:v>
              </c:pt>
              <c:pt idx="805">
                <c:v>6.1200000000000004E-2</c:v>
              </c:pt>
              <c:pt idx="806">
                <c:v>6.0700000000000004E-2</c:v>
              </c:pt>
              <c:pt idx="807">
                <c:v>6.0899999999999996E-2</c:v>
              </c:pt>
              <c:pt idx="808">
                <c:v>6.0899999999999996E-2</c:v>
              </c:pt>
              <c:pt idx="809">
                <c:v>6.0899999999999996E-2</c:v>
              </c:pt>
              <c:pt idx="810">
                <c:v>6.0899999999999996E-2</c:v>
              </c:pt>
              <c:pt idx="811">
                <c:v>6.1600000000000002E-2</c:v>
              </c:pt>
              <c:pt idx="812">
                <c:v>6.13E-2</c:v>
              </c:pt>
              <c:pt idx="813">
                <c:v>6.0499999999999998E-2</c:v>
              </c:pt>
              <c:pt idx="814">
                <c:v>6.0499999999999998E-2</c:v>
              </c:pt>
              <c:pt idx="815">
                <c:v>6.1124999999999999E-2</c:v>
              </c:pt>
              <c:pt idx="816">
                <c:v>6.0875000000000005E-2</c:v>
              </c:pt>
              <c:pt idx="817">
                <c:v>6.0875000000000005E-2</c:v>
              </c:pt>
              <c:pt idx="818">
                <c:v>6.0875000000000005E-2</c:v>
              </c:pt>
              <c:pt idx="819">
                <c:v>6.0875000000000005E-2</c:v>
              </c:pt>
              <c:pt idx="820">
                <c:v>6.0250000000000005E-2</c:v>
              </c:pt>
              <c:pt idx="821">
                <c:v>6.0250000000000005E-2</c:v>
              </c:pt>
              <c:pt idx="822">
                <c:v>6.0374999999999998E-2</c:v>
              </c:pt>
              <c:pt idx="823">
                <c:v>6.0499999999999998E-2</c:v>
              </c:pt>
              <c:pt idx="824">
                <c:v>6.0499999999999998E-2</c:v>
              </c:pt>
              <c:pt idx="825">
                <c:v>6.0374999999999998E-2</c:v>
              </c:pt>
              <c:pt idx="826">
                <c:v>6.0374999999999998E-2</c:v>
              </c:pt>
              <c:pt idx="827">
                <c:v>6.0299999999999999E-2</c:v>
              </c:pt>
              <c:pt idx="828">
                <c:v>5.9874999999999998E-2</c:v>
              </c:pt>
              <c:pt idx="829">
                <c:v>5.9874999999999998E-2</c:v>
              </c:pt>
              <c:pt idx="830">
                <c:v>6.0579999999999995E-2</c:v>
              </c:pt>
              <c:pt idx="831">
                <c:v>6.0199999999999997E-2</c:v>
              </c:pt>
              <c:pt idx="832">
                <c:v>6.0599999999999994E-2</c:v>
              </c:pt>
              <c:pt idx="833">
                <c:v>6.0599999999999994E-2</c:v>
              </c:pt>
              <c:pt idx="834">
                <c:v>6.0599999999999994E-2</c:v>
              </c:pt>
              <c:pt idx="835">
                <c:v>6.0499999999999998E-2</c:v>
              </c:pt>
              <c:pt idx="836">
                <c:v>6.0499999999999998E-2</c:v>
              </c:pt>
              <c:pt idx="837">
                <c:v>6.0499999999999998E-2</c:v>
              </c:pt>
              <c:pt idx="838">
                <c:v>6.0499999999999998E-2</c:v>
              </c:pt>
              <c:pt idx="839">
                <c:v>6.0499999999999998E-2</c:v>
              </c:pt>
              <c:pt idx="840">
                <c:v>6.0499999999999998E-2</c:v>
              </c:pt>
              <c:pt idx="841">
                <c:v>6.1239999999999996E-2</c:v>
              </c:pt>
              <c:pt idx="842">
                <c:v>6.1239999999999996E-2</c:v>
              </c:pt>
              <c:pt idx="843">
                <c:v>6.0374999999999998E-2</c:v>
              </c:pt>
              <c:pt idx="844">
                <c:v>6.0374999999999998E-2</c:v>
              </c:pt>
              <c:pt idx="845">
                <c:v>6.0374999999999998E-2</c:v>
              </c:pt>
              <c:pt idx="846">
                <c:v>6.1200000000000004E-2</c:v>
              </c:pt>
              <c:pt idx="847">
                <c:v>6.1200000000000004E-2</c:v>
              </c:pt>
              <c:pt idx="848">
                <c:v>6.1200000000000004E-2</c:v>
              </c:pt>
              <c:pt idx="849">
                <c:v>6.1200000000000004E-2</c:v>
              </c:pt>
              <c:pt idx="850">
                <c:v>6.13E-2</c:v>
              </c:pt>
              <c:pt idx="851">
                <c:v>6.0374999999999998E-2</c:v>
              </c:pt>
              <c:pt idx="852">
                <c:v>6.0374999999999998E-2</c:v>
              </c:pt>
              <c:pt idx="853">
                <c:v>6.0374999999999998E-2</c:v>
              </c:pt>
              <c:pt idx="854">
                <c:v>6.0374999999999998E-2</c:v>
              </c:pt>
              <c:pt idx="855">
                <c:v>6.0374999999999998E-2</c:v>
              </c:pt>
              <c:pt idx="856">
                <c:v>6.1200000000000004E-2</c:v>
              </c:pt>
              <c:pt idx="857">
                <c:v>6.0299999999999999E-2</c:v>
              </c:pt>
              <c:pt idx="858">
                <c:v>6.1399999999999996E-2</c:v>
              </c:pt>
              <c:pt idx="859">
                <c:v>6.1399999999999996E-2</c:v>
              </c:pt>
              <c:pt idx="860">
                <c:v>6.0374999999999998E-2</c:v>
              </c:pt>
              <c:pt idx="861">
                <c:v>6.0700000000000004E-2</c:v>
              </c:pt>
              <c:pt idx="862">
                <c:v>6.0700000000000004E-2</c:v>
              </c:pt>
              <c:pt idx="863">
                <c:v>6.1500000000000006E-2</c:v>
              </c:pt>
              <c:pt idx="864">
                <c:v>6.1500000000000006E-2</c:v>
              </c:pt>
              <c:pt idx="865">
                <c:v>6.0499999999999998E-2</c:v>
              </c:pt>
              <c:pt idx="866">
                <c:v>6.0999999999999999E-2</c:v>
              </c:pt>
              <c:pt idx="867">
                <c:v>6.0999999999999999E-2</c:v>
              </c:pt>
              <c:pt idx="868">
                <c:v>6.0999999999999999E-2</c:v>
              </c:pt>
              <c:pt idx="869">
                <c:v>6.0999999999999999E-2</c:v>
              </c:pt>
              <c:pt idx="870">
                <c:v>6.0700000000000004E-2</c:v>
              </c:pt>
              <c:pt idx="871">
                <c:v>6.0250000000000005E-2</c:v>
              </c:pt>
              <c:pt idx="872">
                <c:v>5.9749999999999998E-2</c:v>
              </c:pt>
              <c:pt idx="873">
                <c:v>0.06</c:v>
              </c:pt>
              <c:pt idx="874">
                <c:v>0.06</c:v>
              </c:pt>
              <c:pt idx="875">
                <c:v>5.9500000000000004E-2</c:v>
              </c:pt>
              <c:pt idx="876">
                <c:v>5.9874999999999998E-2</c:v>
              </c:pt>
              <c:pt idx="877">
                <c:v>5.9500000000000004E-2</c:v>
              </c:pt>
              <c:pt idx="878">
                <c:v>5.8899999999999994E-2</c:v>
              </c:pt>
              <c:pt idx="879">
                <c:v>5.8899999999999994E-2</c:v>
              </c:pt>
              <c:pt idx="880">
                <c:v>5.8880000000000002E-2</c:v>
              </c:pt>
              <c:pt idx="881">
                <c:v>5.8880000000000002E-2</c:v>
              </c:pt>
              <c:pt idx="882">
                <c:v>5.8880000000000002E-2</c:v>
              </c:pt>
              <c:pt idx="883">
                <c:v>5.8880000000000002E-2</c:v>
              </c:pt>
              <c:pt idx="884">
                <c:v>5.8880000000000002E-2</c:v>
              </c:pt>
              <c:pt idx="885">
                <c:v>5.9625000000000004E-2</c:v>
              </c:pt>
              <c:pt idx="886">
                <c:v>5.944E-2</c:v>
              </c:pt>
              <c:pt idx="887">
                <c:v>5.9374999999999997E-2</c:v>
              </c:pt>
              <c:pt idx="888">
                <c:v>5.9374999999999997E-2</c:v>
              </c:pt>
              <c:pt idx="889">
                <c:v>5.9374999999999997E-2</c:v>
              </c:pt>
              <c:pt idx="890">
                <c:v>5.9249999999999997E-2</c:v>
              </c:pt>
              <c:pt idx="891">
                <c:v>5.9059999999999994E-2</c:v>
              </c:pt>
              <c:pt idx="892">
                <c:v>5.9400000000000001E-2</c:v>
              </c:pt>
              <c:pt idx="893">
                <c:v>5.9874999999999998E-2</c:v>
              </c:pt>
              <c:pt idx="894">
                <c:v>5.9874999999999998E-2</c:v>
              </c:pt>
              <c:pt idx="895">
                <c:v>5.9400000000000001E-2</c:v>
              </c:pt>
              <c:pt idx="896">
                <c:v>5.9225E-2</c:v>
              </c:pt>
              <c:pt idx="897">
                <c:v>5.9459999999999999E-2</c:v>
              </c:pt>
              <c:pt idx="898">
                <c:v>5.8875000000000004E-2</c:v>
              </c:pt>
              <c:pt idx="899">
                <c:v>5.8875000000000004E-2</c:v>
              </c:pt>
              <c:pt idx="900">
                <c:v>5.9200000000000003E-2</c:v>
              </c:pt>
              <c:pt idx="901">
                <c:v>5.9175000000000005E-2</c:v>
              </c:pt>
              <c:pt idx="902">
                <c:v>5.944E-2</c:v>
              </c:pt>
              <c:pt idx="903">
                <c:v>5.9749999999999998E-2</c:v>
              </c:pt>
              <c:pt idx="904">
                <c:v>5.9749999999999998E-2</c:v>
              </c:pt>
              <c:pt idx="905">
                <c:v>5.9459999999999999E-2</c:v>
              </c:pt>
              <c:pt idx="906">
                <c:v>5.9000000000000004E-2</c:v>
              </c:pt>
              <c:pt idx="907">
                <c:v>5.8875000000000004E-2</c:v>
              </c:pt>
              <c:pt idx="908">
                <c:v>5.9480000000000005E-2</c:v>
              </c:pt>
              <c:pt idx="909">
                <c:v>5.9480000000000005E-2</c:v>
              </c:pt>
              <c:pt idx="910">
                <c:v>5.9000000000000004E-2</c:v>
              </c:pt>
              <c:pt idx="911">
                <c:v>5.9500000000000004E-2</c:v>
              </c:pt>
              <c:pt idx="912">
                <c:v>5.96E-2</c:v>
              </c:pt>
              <c:pt idx="913">
                <c:v>5.9500000000000004E-2</c:v>
              </c:pt>
              <c:pt idx="914">
                <c:v>5.9500000000000004E-2</c:v>
              </c:pt>
              <c:pt idx="915">
                <c:v>5.9020000000000003E-2</c:v>
              </c:pt>
              <c:pt idx="916">
                <c:v>5.9025000000000001E-2</c:v>
              </c:pt>
              <c:pt idx="917">
                <c:v>5.9025000000000001E-2</c:v>
              </c:pt>
              <c:pt idx="918">
                <c:v>5.9420000000000001E-2</c:v>
              </c:pt>
              <c:pt idx="919">
                <c:v>5.9420000000000001E-2</c:v>
              </c:pt>
              <c:pt idx="920">
                <c:v>5.9749999999999998E-2</c:v>
              </c:pt>
              <c:pt idx="921">
                <c:v>5.9325000000000003E-2</c:v>
              </c:pt>
              <c:pt idx="922">
                <c:v>5.91E-2</c:v>
              </c:pt>
              <c:pt idx="923">
                <c:v>5.9020000000000003E-2</c:v>
              </c:pt>
              <c:pt idx="924">
                <c:v>5.9020000000000003E-2</c:v>
              </c:pt>
              <c:pt idx="925">
                <c:v>5.8875000000000004E-2</c:v>
              </c:pt>
              <c:pt idx="926">
                <c:v>5.8875000000000004E-2</c:v>
              </c:pt>
              <c:pt idx="927">
                <c:v>5.885E-2</c:v>
              </c:pt>
              <c:pt idx="928">
                <c:v>5.885E-2</c:v>
              </c:pt>
              <c:pt idx="929">
                <c:v>5.885E-2</c:v>
              </c:pt>
              <c:pt idx="930">
                <c:v>5.885E-2</c:v>
              </c:pt>
              <c:pt idx="931">
                <c:v>5.885E-2</c:v>
              </c:pt>
              <c:pt idx="932">
                <c:v>5.885E-2</c:v>
              </c:pt>
              <c:pt idx="933">
                <c:v>5.885E-2</c:v>
              </c:pt>
              <c:pt idx="934">
                <c:v>5.885E-2</c:v>
              </c:pt>
              <c:pt idx="935">
                <c:v>5.8779999999999999E-2</c:v>
              </c:pt>
              <c:pt idx="936">
                <c:v>5.9574999999999996E-2</c:v>
              </c:pt>
              <c:pt idx="937">
                <c:v>5.9775000000000002E-2</c:v>
              </c:pt>
              <c:pt idx="938">
                <c:v>5.9074999999999996E-2</c:v>
              </c:pt>
              <c:pt idx="939">
                <c:v>5.9074999999999996E-2</c:v>
              </c:pt>
              <c:pt idx="940">
                <c:v>5.8724999999999999E-2</c:v>
              </c:pt>
              <c:pt idx="941">
                <c:v>5.9359999999999996E-2</c:v>
              </c:pt>
              <c:pt idx="942">
                <c:v>5.9359999999999996E-2</c:v>
              </c:pt>
              <c:pt idx="943">
                <c:v>5.9725E-2</c:v>
              </c:pt>
              <c:pt idx="944">
                <c:v>5.9725E-2</c:v>
              </c:pt>
              <c:pt idx="945">
                <c:v>5.9660000000000005E-2</c:v>
              </c:pt>
              <c:pt idx="946">
                <c:v>5.8875000000000004E-2</c:v>
              </c:pt>
              <c:pt idx="947">
                <c:v>5.9625000000000004E-2</c:v>
              </c:pt>
              <c:pt idx="948">
                <c:v>5.9200000000000003E-2</c:v>
              </c:pt>
              <c:pt idx="949">
                <c:v>5.9200000000000003E-2</c:v>
              </c:pt>
              <c:pt idx="950">
                <c:v>5.9040000000000002E-2</c:v>
              </c:pt>
              <c:pt idx="951">
                <c:v>5.9374999999999997E-2</c:v>
              </c:pt>
              <c:pt idx="952">
                <c:v>5.8250000000000003E-2</c:v>
              </c:pt>
              <c:pt idx="953">
                <c:v>5.8875000000000004E-2</c:v>
              </c:pt>
              <c:pt idx="954">
                <c:v>5.8875000000000004E-2</c:v>
              </c:pt>
              <c:pt idx="955">
                <c:v>5.8880000000000002E-2</c:v>
              </c:pt>
              <c:pt idx="956">
                <c:v>5.8979999999999998E-2</c:v>
              </c:pt>
              <c:pt idx="957">
                <c:v>5.9000000000000004E-2</c:v>
              </c:pt>
              <c:pt idx="958">
                <c:v>5.9000000000000004E-2</c:v>
              </c:pt>
              <c:pt idx="959">
                <c:v>5.9000000000000004E-2</c:v>
              </c:pt>
              <c:pt idx="960">
                <c:v>5.9400000000000001E-2</c:v>
              </c:pt>
              <c:pt idx="961">
                <c:v>5.885E-2</c:v>
              </c:pt>
              <c:pt idx="962">
                <c:v>5.9400000000000001E-2</c:v>
              </c:pt>
              <c:pt idx="963">
                <c:v>5.8975E-2</c:v>
              </c:pt>
              <c:pt idx="964">
                <c:v>5.8975E-2</c:v>
              </c:pt>
              <c:pt idx="965">
                <c:v>5.8975E-2</c:v>
              </c:pt>
              <c:pt idx="966">
                <c:v>5.8875000000000004E-2</c:v>
              </c:pt>
              <c:pt idx="967">
                <c:v>5.8899999999999994E-2</c:v>
              </c:pt>
              <c:pt idx="968">
                <c:v>5.9625000000000004E-2</c:v>
              </c:pt>
              <c:pt idx="969">
                <c:v>5.9625000000000004E-2</c:v>
              </c:pt>
              <c:pt idx="970">
                <c:v>5.8739999999999994E-2</c:v>
              </c:pt>
              <c:pt idx="971">
                <c:v>5.8259999999999999E-2</c:v>
              </c:pt>
              <c:pt idx="972">
                <c:v>5.8899999999999994E-2</c:v>
              </c:pt>
              <c:pt idx="973">
                <c:v>5.9625000000000004E-2</c:v>
              </c:pt>
              <c:pt idx="974">
                <c:v>5.9625000000000004E-2</c:v>
              </c:pt>
              <c:pt idx="975">
                <c:v>5.8700000000000002E-2</c:v>
              </c:pt>
              <c:pt idx="976">
                <c:v>5.8499999999999996E-2</c:v>
              </c:pt>
              <c:pt idx="977">
                <c:v>5.8749999999999997E-2</c:v>
              </c:pt>
              <c:pt idx="978">
                <c:v>5.8749999999999997E-2</c:v>
              </c:pt>
              <c:pt idx="979">
                <c:v>5.8749999999999997E-2</c:v>
              </c:pt>
              <c:pt idx="980">
                <c:v>5.8700000000000002E-2</c:v>
              </c:pt>
              <c:pt idx="981">
                <c:v>5.8700000000000002E-2</c:v>
              </c:pt>
              <c:pt idx="982">
                <c:v>5.8639999999999998E-2</c:v>
              </c:pt>
              <c:pt idx="983">
                <c:v>5.8624999999999997E-2</c:v>
              </c:pt>
              <c:pt idx="984">
                <c:v>5.8624999999999997E-2</c:v>
              </c:pt>
              <c:pt idx="985">
                <c:v>5.8624999999999997E-2</c:v>
              </c:pt>
              <c:pt idx="986">
                <c:v>5.8624999999999997E-2</c:v>
              </c:pt>
              <c:pt idx="987">
                <c:v>5.8540000000000002E-2</c:v>
              </c:pt>
              <c:pt idx="988">
                <c:v>5.8639999999999998E-2</c:v>
              </c:pt>
              <c:pt idx="989">
                <c:v>5.8639999999999998E-2</c:v>
              </c:pt>
              <c:pt idx="990">
                <c:v>5.8624999999999997E-2</c:v>
              </c:pt>
              <c:pt idx="991">
                <c:v>5.8624999999999997E-2</c:v>
              </c:pt>
              <c:pt idx="992">
                <c:v>5.8639999999999998E-2</c:v>
              </c:pt>
              <c:pt idx="993">
                <c:v>5.8550000000000005E-2</c:v>
              </c:pt>
              <c:pt idx="994">
                <c:v>5.8550000000000005E-2</c:v>
              </c:pt>
              <c:pt idx="995">
                <c:v>5.8619999999999998E-2</c:v>
              </c:pt>
              <c:pt idx="996">
                <c:v>5.8639999999999998E-2</c:v>
              </c:pt>
              <c:pt idx="997">
                <c:v>5.8639999999999998E-2</c:v>
              </c:pt>
              <c:pt idx="998">
                <c:v>5.6624999999999995E-2</c:v>
              </c:pt>
              <c:pt idx="999">
                <c:v>5.6624999999999995E-2</c:v>
              </c:pt>
              <c:pt idx="1000">
                <c:v>5.3879999999999997E-2</c:v>
              </c:pt>
              <c:pt idx="1001">
                <c:v>5.3375000000000006E-2</c:v>
              </c:pt>
              <c:pt idx="1002">
                <c:v>5.3375000000000006E-2</c:v>
              </c:pt>
              <c:pt idx="1003">
                <c:v>5.2225000000000001E-2</c:v>
              </c:pt>
              <c:pt idx="1004">
                <c:v>5.2225000000000001E-2</c:v>
              </c:pt>
              <c:pt idx="1005">
                <c:v>5.2675E-2</c:v>
              </c:pt>
              <c:pt idx="1006">
                <c:v>5.2675E-2</c:v>
              </c:pt>
              <c:pt idx="1007">
                <c:v>5.2675E-2</c:v>
              </c:pt>
              <c:pt idx="1008">
                <c:v>5.2049999999999999E-2</c:v>
              </c:pt>
              <c:pt idx="1009">
                <c:v>5.2049999999999999E-2</c:v>
              </c:pt>
              <c:pt idx="1010">
                <c:v>5.1325000000000003E-2</c:v>
              </c:pt>
              <c:pt idx="1011">
                <c:v>5.1325000000000003E-2</c:v>
              </c:pt>
              <c:pt idx="1012">
                <c:v>5.1325000000000003E-2</c:v>
              </c:pt>
              <c:pt idx="1013">
                <c:v>5.5480000000000002E-2</c:v>
              </c:pt>
              <c:pt idx="1014">
                <c:v>5.5480000000000002E-2</c:v>
              </c:pt>
              <c:pt idx="1015">
                <c:v>5.3200000000000004E-2</c:v>
              </c:pt>
              <c:pt idx="1016">
                <c:v>5.3200000000000004E-2</c:v>
              </c:pt>
              <c:pt idx="1017">
                <c:v>5.5425000000000002E-2</c:v>
              </c:pt>
              <c:pt idx="1018">
                <c:v>5.2750000000000005E-2</c:v>
              </c:pt>
              <c:pt idx="1019">
                <c:v>5.2750000000000005E-2</c:v>
              </c:pt>
              <c:pt idx="1020">
                <c:v>5.33E-2</c:v>
              </c:pt>
              <c:pt idx="1021">
                <c:v>5.33E-2</c:v>
              </c:pt>
              <c:pt idx="1022">
                <c:v>5.33E-2</c:v>
              </c:pt>
              <c:pt idx="1023">
                <c:v>5.3375000000000006E-2</c:v>
              </c:pt>
              <c:pt idx="1024">
                <c:v>5.3375000000000006E-2</c:v>
              </c:pt>
              <c:pt idx="1025">
                <c:v>5.2125000000000005E-2</c:v>
              </c:pt>
              <c:pt idx="1026">
                <c:v>5.5374999999999994E-2</c:v>
              </c:pt>
              <c:pt idx="1027">
                <c:v>5.45E-2</c:v>
              </c:pt>
              <c:pt idx="1028">
                <c:v>5.45E-2</c:v>
              </c:pt>
              <c:pt idx="1029">
                <c:v>5.45E-2</c:v>
              </c:pt>
              <c:pt idx="1030">
                <c:v>5.3150000000000003E-2</c:v>
              </c:pt>
              <c:pt idx="1031">
                <c:v>5.1740000000000001E-2</c:v>
              </c:pt>
              <c:pt idx="1032">
                <c:v>5.3899999999999997E-2</c:v>
              </c:pt>
              <c:pt idx="1033">
                <c:v>5.3899999999999997E-2</c:v>
              </c:pt>
              <c:pt idx="1034">
                <c:v>5.3899999999999997E-2</c:v>
              </c:pt>
              <c:pt idx="1035">
                <c:v>5.015E-2</c:v>
              </c:pt>
              <c:pt idx="1036">
                <c:v>5.006E-2</c:v>
              </c:pt>
              <c:pt idx="1037">
                <c:v>5.006E-2</c:v>
              </c:pt>
              <c:pt idx="1038">
                <c:v>5.006E-2</c:v>
              </c:pt>
              <c:pt idx="1039">
                <c:v>5.006E-2</c:v>
              </c:pt>
              <c:pt idx="1040">
                <c:v>5.2649999999999995E-2</c:v>
              </c:pt>
              <c:pt idx="1041">
                <c:v>5.2649999999999995E-2</c:v>
              </c:pt>
              <c:pt idx="1042">
                <c:v>5.2649999999999995E-2</c:v>
              </c:pt>
              <c:pt idx="1043">
                <c:v>5.2649999999999995E-2</c:v>
              </c:pt>
              <c:pt idx="1044">
                <c:v>5.2649999999999995E-2</c:v>
              </c:pt>
              <c:pt idx="1045">
                <c:v>5.2649999999999995E-2</c:v>
              </c:pt>
              <c:pt idx="1046">
                <c:v>5.2649999999999995E-2</c:v>
              </c:pt>
              <c:pt idx="1047">
                <c:v>5.1900000000000002E-2</c:v>
              </c:pt>
              <c:pt idx="1048">
                <c:v>5.0625000000000003E-2</c:v>
              </c:pt>
              <c:pt idx="1049">
                <c:v>5.0625000000000003E-2</c:v>
              </c:pt>
              <c:pt idx="1050">
                <c:v>5.16E-2</c:v>
              </c:pt>
              <c:pt idx="1051">
                <c:v>5.1399999999999994E-2</c:v>
              </c:pt>
              <c:pt idx="1052">
                <c:v>5.1249999999999997E-2</c:v>
              </c:pt>
              <c:pt idx="1053">
                <c:v>5.1275000000000001E-2</c:v>
              </c:pt>
              <c:pt idx="1054">
                <c:v>5.1275000000000001E-2</c:v>
              </c:pt>
              <c:pt idx="1055">
                <c:v>5.1680000000000004E-2</c:v>
              </c:pt>
              <c:pt idx="1056">
                <c:v>5.0959999999999998E-2</c:v>
              </c:pt>
              <c:pt idx="1057">
                <c:v>4.8819999999999995E-2</c:v>
              </c:pt>
              <c:pt idx="1058">
                <c:v>4.9820000000000003E-2</c:v>
              </c:pt>
              <c:pt idx="1059">
                <c:v>4.9820000000000003E-2</c:v>
              </c:pt>
              <c:pt idx="1060">
                <c:v>4.8819999999999995E-2</c:v>
              </c:pt>
              <c:pt idx="1061">
                <c:v>4.8000000000000001E-2</c:v>
              </c:pt>
              <c:pt idx="1062">
                <c:v>4.718E-2</c:v>
              </c:pt>
              <c:pt idx="1063">
                <c:v>4.718E-2</c:v>
              </c:pt>
              <c:pt idx="1064">
                <c:v>4.718E-2</c:v>
              </c:pt>
              <c:pt idx="1065">
                <c:v>4.8949999999999994E-2</c:v>
              </c:pt>
              <c:pt idx="1066">
                <c:v>4.9320000000000003E-2</c:v>
              </c:pt>
              <c:pt idx="1067">
                <c:v>5.0025000000000007E-2</c:v>
              </c:pt>
              <c:pt idx="1068">
                <c:v>4.9520000000000002E-2</c:v>
              </c:pt>
              <c:pt idx="1069">
                <c:v>4.9520000000000002E-2</c:v>
              </c:pt>
              <c:pt idx="1070">
                <c:v>4.8620000000000003E-2</c:v>
              </c:pt>
              <c:pt idx="1071">
                <c:v>4.8620000000000003E-2</c:v>
              </c:pt>
              <c:pt idx="1072">
                <c:v>4.8620000000000003E-2</c:v>
              </c:pt>
              <c:pt idx="1073">
                <c:v>0.05</c:v>
              </c:pt>
              <c:pt idx="1074">
                <c:v>0.05</c:v>
              </c:pt>
              <c:pt idx="1075">
                <c:v>4.8499999999999995E-2</c:v>
              </c:pt>
              <c:pt idx="1076">
                <c:v>4.9375000000000002E-2</c:v>
              </c:pt>
              <c:pt idx="1077">
                <c:v>4.7375E-2</c:v>
              </c:pt>
              <c:pt idx="1078">
                <c:v>4.8600000000000004E-2</c:v>
              </c:pt>
              <c:pt idx="1079">
                <c:v>4.8600000000000004E-2</c:v>
              </c:pt>
              <c:pt idx="1080">
                <c:v>4.87E-2</c:v>
              </c:pt>
              <c:pt idx="1081">
                <c:v>4.8375000000000001E-2</c:v>
              </c:pt>
              <c:pt idx="1082">
                <c:v>4.8375000000000001E-2</c:v>
              </c:pt>
              <c:pt idx="1083">
                <c:v>4.9100000000000005E-2</c:v>
              </c:pt>
              <c:pt idx="1084">
                <c:v>4.9100000000000005E-2</c:v>
              </c:pt>
              <c:pt idx="1085">
                <c:v>4.9100000000000005E-2</c:v>
              </c:pt>
              <c:pt idx="1086">
                <c:v>4.9100000000000005E-2</c:v>
              </c:pt>
              <c:pt idx="1087">
                <c:v>4.8625000000000002E-2</c:v>
              </c:pt>
              <c:pt idx="1088">
                <c:v>4.8750000000000002E-2</c:v>
              </c:pt>
              <c:pt idx="1089">
                <c:v>4.8750000000000002E-2</c:v>
              </c:pt>
              <c:pt idx="1090">
                <c:v>4.8750000000000002E-2</c:v>
              </c:pt>
              <c:pt idx="1091">
                <c:v>4.8250000000000001E-2</c:v>
              </c:pt>
              <c:pt idx="1092">
                <c:v>4.8250000000000001E-2</c:v>
              </c:pt>
              <c:pt idx="1093">
                <c:v>4.8250000000000001E-2</c:v>
              </c:pt>
              <c:pt idx="1094">
                <c:v>4.8250000000000001E-2</c:v>
              </c:pt>
              <c:pt idx="1095">
                <c:v>4.8250000000000001E-2</c:v>
              </c:pt>
              <c:pt idx="1096">
                <c:v>4.8250000000000001E-2</c:v>
              </c:pt>
              <c:pt idx="1097">
                <c:v>4.8125000000000001E-2</c:v>
              </c:pt>
              <c:pt idx="1098">
                <c:v>4.8125000000000001E-2</c:v>
              </c:pt>
              <c:pt idx="1099">
                <c:v>4.8125000000000001E-2</c:v>
              </c:pt>
              <c:pt idx="1100">
                <c:v>0.05</c:v>
              </c:pt>
              <c:pt idx="1101">
                <c:v>4.8000000000000001E-2</c:v>
              </c:pt>
              <c:pt idx="1102">
                <c:v>4.8760000000000005E-2</c:v>
              </c:pt>
              <c:pt idx="1103">
                <c:v>4.8760000000000005E-2</c:v>
              </c:pt>
              <c:pt idx="1104">
                <c:v>4.8760000000000005E-2</c:v>
              </c:pt>
              <c:pt idx="1105">
                <c:v>4.9000000000000002E-2</c:v>
              </c:pt>
              <c:pt idx="1106">
                <c:v>4.9000000000000002E-2</c:v>
              </c:pt>
              <c:pt idx="1107">
                <c:v>4.9000000000000002E-2</c:v>
              </c:pt>
              <c:pt idx="1108">
                <c:v>4.9000000000000002E-2</c:v>
              </c:pt>
              <c:pt idx="1109">
                <c:v>4.9000000000000002E-2</c:v>
              </c:pt>
              <c:pt idx="1110">
                <c:v>4.9800000000000004E-2</c:v>
              </c:pt>
              <c:pt idx="1111">
                <c:v>4.9874999999999996E-2</c:v>
              </c:pt>
              <c:pt idx="1112">
                <c:v>4.9779999999999998E-2</c:v>
              </c:pt>
              <c:pt idx="1113">
                <c:v>4.9859999999999995E-2</c:v>
              </c:pt>
              <c:pt idx="1114">
                <c:v>4.9859999999999995E-2</c:v>
              </c:pt>
              <c:pt idx="1115">
                <c:v>4.7350000000000003E-2</c:v>
              </c:pt>
              <c:pt idx="1116">
                <c:v>5.1325000000000003E-2</c:v>
              </c:pt>
              <c:pt idx="1117">
                <c:v>4.6950000000000006E-2</c:v>
              </c:pt>
              <c:pt idx="1118">
                <c:v>4.6950000000000006E-2</c:v>
              </c:pt>
              <c:pt idx="1119">
                <c:v>4.6950000000000006E-2</c:v>
              </c:pt>
              <c:pt idx="1120">
                <c:v>4.6950000000000006E-2</c:v>
              </c:pt>
              <c:pt idx="1121">
                <c:v>4.7375E-2</c:v>
              </c:pt>
              <c:pt idx="1122">
                <c:v>4.6699999999999998E-2</c:v>
              </c:pt>
              <c:pt idx="1123">
                <c:v>4.6950000000000006E-2</c:v>
              </c:pt>
              <c:pt idx="1124">
                <c:v>4.6950000000000006E-2</c:v>
              </c:pt>
              <c:pt idx="1125">
                <c:v>4.6950000000000006E-2</c:v>
              </c:pt>
              <c:pt idx="1126">
                <c:v>4.6950000000000006E-2</c:v>
              </c:pt>
              <c:pt idx="1127">
                <c:v>4.6950000000000006E-2</c:v>
              </c:pt>
              <c:pt idx="1128">
                <c:v>4.6950000000000006E-2</c:v>
              </c:pt>
              <c:pt idx="1129">
                <c:v>4.6950000000000006E-2</c:v>
              </c:pt>
              <c:pt idx="1130">
                <c:v>4.6950000000000006E-2</c:v>
              </c:pt>
              <c:pt idx="1131">
                <c:v>4.7800000000000002E-2</c:v>
              </c:pt>
              <c:pt idx="1132">
                <c:v>4.7249999999999993E-2</c:v>
              </c:pt>
              <c:pt idx="1133">
                <c:v>4.7500000000000001E-2</c:v>
              </c:pt>
              <c:pt idx="1134">
                <c:v>4.7500000000000001E-2</c:v>
              </c:pt>
              <c:pt idx="1135">
                <c:v>4.7500000000000001E-2</c:v>
              </c:pt>
              <c:pt idx="1136">
                <c:v>4.7500000000000001E-2</c:v>
              </c:pt>
              <c:pt idx="1137">
                <c:v>4.7500000000000001E-2</c:v>
              </c:pt>
              <c:pt idx="1138">
                <c:v>4.7500000000000001E-2</c:v>
              </c:pt>
              <c:pt idx="1139">
                <c:v>4.7500000000000001E-2</c:v>
              </c:pt>
              <c:pt idx="1140">
                <c:v>4.87E-2</c:v>
              </c:pt>
              <c:pt idx="1141">
                <c:v>4.7199999999999999E-2</c:v>
              </c:pt>
              <c:pt idx="1142">
                <c:v>4.6950000000000006E-2</c:v>
              </c:pt>
              <c:pt idx="1143">
                <c:v>4.87E-2</c:v>
              </c:pt>
              <c:pt idx="1144">
                <c:v>4.87E-2</c:v>
              </c:pt>
              <c:pt idx="1145">
                <c:v>4.87E-2</c:v>
              </c:pt>
              <c:pt idx="1146">
                <c:v>4.87E-2</c:v>
              </c:pt>
              <c:pt idx="1147">
                <c:v>4.7199999999999999E-2</c:v>
              </c:pt>
              <c:pt idx="1148">
                <c:v>4.7199999999999999E-2</c:v>
              </c:pt>
              <c:pt idx="1149">
                <c:v>4.7199999999999999E-2</c:v>
              </c:pt>
              <c:pt idx="1150">
                <c:v>4.7199999999999999E-2</c:v>
              </c:pt>
              <c:pt idx="1151">
                <c:v>4.8399999999999999E-2</c:v>
              </c:pt>
              <c:pt idx="1152">
                <c:v>4.8639999999999996E-2</c:v>
              </c:pt>
              <c:pt idx="1153">
                <c:v>4.87E-2</c:v>
              </c:pt>
              <c:pt idx="1154">
                <c:v>4.87E-2</c:v>
              </c:pt>
              <c:pt idx="1155">
                <c:v>4.87E-2</c:v>
              </c:pt>
              <c:pt idx="1156">
                <c:v>4.8000000000000001E-2</c:v>
              </c:pt>
              <c:pt idx="1157">
                <c:v>4.8000000000000001E-2</c:v>
              </c:pt>
              <c:pt idx="1158">
                <c:v>4.82E-2</c:v>
              </c:pt>
              <c:pt idx="1159">
                <c:v>4.82E-2</c:v>
              </c:pt>
              <c:pt idx="1160">
                <c:v>4.7550000000000002E-2</c:v>
              </c:pt>
              <c:pt idx="1161">
                <c:v>4.7550000000000002E-2</c:v>
              </c:pt>
              <c:pt idx="1162">
                <c:v>4.8280000000000003E-2</c:v>
              </c:pt>
              <c:pt idx="1163">
                <c:v>4.8280000000000003E-2</c:v>
              </c:pt>
              <c:pt idx="1164">
                <c:v>4.8280000000000003E-2</c:v>
              </c:pt>
              <c:pt idx="1165">
                <c:v>4.8179999999999994E-2</c:v>
              </c:pt>
              <c:pt idx="1166">
                <c:v>4.8399999999999999E-2</c:v>
              </c:pt>
              <c:pt idx="1167">
                <c:v>4.8300000000000003E-2</c:v>
              </c:pt>
              <c:pt idx="1168">
                <c:v>4.8300000000000003E-2</c:v>
              </c:pt>
              <c:pt idx="1169">
                <c:v>4.8300000000000003E-2</c:v>
              </c:pt>
              <c:pt idx="1170">
                <c:v>4.7759999999999997E-2</c:v>
              </c:pt>
              <c:pt idx="1171">
                <c:v>4.7759999999999997E-2</c:v>
              </c:pt>
              <c:pt idx="1172">
                <c:v>4.7759999999999997E-2</c:v>
              </c:pt>
              <c:pt idx="1173">
                <c:v>4.845E-2</c:v>
              </c:pt>
              <c:pt idx="1174">
                <c:v>4.845E-2</c:v>
              </c:pt>
              <c:pt idx="1175">
                <c:v>4.845E-2</c:v>
              </c:pt>
              <c:pt idx="1176">
                <c:v>4.845E-2</c:v>
              </c:pt>
              <c:pt idx="1177">
                <c:v>4.845E-2</c:v>
              </c:pt>
              <c:pt idx="1178">
                <c:v>4.845E-2</c:v>
              </c:pt>
              <c:pt idx="1179">
                <c:v>4.845E-2</c:v>
              </c:pt>
              <c:pt idx="1180">
                <c:v>4.845E-2</c:v>
              </c:pt>
              <c:pt idx="1181">
                <c:v>4.845E-2</c:v>
              </c:pt>
              <c:pt idx="1182">
                <c:v>4.845E-2</c:v>
              </c:pt>
              <c:pt idx="1183">
                <c:v>4.845E-2</c:v>
              </c:pt>
              <c:pt idx="1184">
                <c:v>4.845E-2</c:v>
              </c:pt>
              <c:pt idx="1185">
                <c:v>4.845E-2</c:v>
              </c:pt>
              <c:pt idx="1186">
                <c:v>4.7199999999999999E-2</c:v>
              </c:pt>
              <c:pt idx="1187">
                <c:v>4.7199999999999999E-2</c:v>
              </c:pt>
              <c:pt idx="1188">
                <c:v>4.7874999999999994E-2</c:v>
              </c:pt>
              <c:pt idx="1189">
                <c:v>4.7874999999999994E-2</c:v>
              </c:pt>
              <c:pt idx="1190">
                <c:v>4.7874999999999994E-2</c:v>
              </c:pt>
              <c:pt idx="1191">
                <c:v>4.7259999999999996E-2</c:v>
              </c:pt>
              <c:pt idx="1192">
                <c:v>4.7249999999999993E-2</c:v>
              </c:pt>
              <c:pt idx="1193">
                <c:v>4.7249999999999993E-2</c:v>
              </c:pt>
              <c:pt idx="1194">
                <c:v>4.7249999999999993E-2</c:v>
              </c:pt>
              <c:pt idx="1195">
                <c:v>4.7199999999999999E-2</c:v>
              </c:pt>
              <c:pt idx="1196">
                <c:v>4.7259999999999996E-2</c:v>
              </c:pt>
              <c:pt idx="1197">
                <c:v>4.7259999999999996E-2</c:v>
              </c:pt>
              <c:pt idx="1198">
                <c:v>4.7699999999999992E-2</c:v>
              </c:pt>
              <c:pt idx="1199">
                <c:v>4.7699999999999992E-2</c:v>
              </c:pt>
              <c:pt idx="1200">
                <c:v>4.7699999999999992E-2</c:v>
              </c:pt>
              <c:pt idx="1201">
                <c:v>4.7699999999999992E-2</c:v>
              </c:pt>
              <c:pt idx="1202">
                <c:v>4.7699999999999992E-2</c:v>
              </c:pt>
              <c:pt idx="1203">
                <c:v>4.7660000000000001E-2</c:v>
              </c:pt>
              <c:pt idx="1204">
                <c:v>4.7660000000000001E-2</c:v>
              </c:pt>
              <c:pt idx="1205">
                <c:v>4.7660000000000001E-2</c:v>
              </c:pt>
              <c:pt idx="1206">
                <c:v>4.7660000000000001E-2</c:v>
              </c:pt>
              <c:pt idx="1207">
                <c:v>4.7660000000000001E-2</c:v>
              </c:pt>
              <c:pt idx="1208">
                <c:v>4.7660000000000001E-2</c:v>
              </c:pt>
              <c:pt idx="1209">
                <c:v>4.7660000000000001E-2</c:v>
              </c:pt>
              <c:pt idx="1210">
                <c:v>4.7500000000000001E-2</c:v>
              </c:pt>
              <c:pt idx="1211">
                <c:v>4.7449999999999999E-2</c:v>
              </c:pt>
              <c:pt idx="1212">
                <c:v>4.7560000000000005E-2</c:v>
              </c:pt>
              <c:pt idx="1213">
                <c:v>4.7474999999999996E-2</c:v>
              </c:pt>
              <c:pt idx="1214">
                <c:v>4.7474999999999996E-2</c:v>
              </c:pt>
              <c:pt idx="1215">
                <c:v>4.7774999999999998E-2</c:v>
              </c:pt>
              <c:pt idx="1216">
                <c:v>4.7720000000000005E-2</c:v>
              </c:pt>
              <c:pt idx="1217">
                <c:v>4.7525000000000005E-2</c:v>
              </c:pt>
              <c:pt idx="1218">
                <c:v>4.7474999999999996E-2</c:v>
              </c:pt>
              <c:pt idx="1219">
                <c:v>4.7474999999999996E-2</c:v>
              </c:pt>
              <c:pt idx="1220">
                <c:v>4.768E-2</c:v>
              </c:pt>
              <c:pt idx="1221">
                <c:v>4.7699999999999992E-2</c:v>
              </c:pt>
              <c:pt idx="1222">
                <c:v>4.7699999999999992E-2</c:v>
              </c:pt>
              <c:pt idx="1223">
                <c:v>4.7759999999999997E-2</c:v>
              </c:pt>
              <c:pt idx="1224">
                <c:v>4.7759999999999997E-2</c:v>
              </c:pt>
              <c:pt idx="1225">
                <c:v>4.7824999999999999E-2</c:v>
              </c:pt>
              <c:pt idx="1226">
                <c:v>4.7380000000000005E-2</c:v>
              </c:pt>
              <c:pt idx="1227">
                <c:v>4.7474999999999996E-2</c:v>
              </c:pt>
              <c:pt idx="1228">
                <c:v>4.7500000000000001E-2</c:v>
              </c:pt>
              <c:pt idx="1229">
                <c:v>4.7500000000000001E-2</c:v>
              </c:pt>
              <c:pt idx="1230">
                <c:v>4.734E-2</c:v>
              </c:pt>
              <c:pt idx="1231">
                <c:v>4.7480000000000001E-2</c:v>
              </c:pt>
              <c:pt idx="1232">
                <c:v>4.7500000000000001E-2</c:v>
              </c:pt>
              <c:pt idx="1233">
                <c:v>4.7400000000000005E-2</c:v>
              </c:pt>
              <c:pt idx="1234">
                <c:v>4.7400000000000005E-2</c:v>
              </c:pt>
              <c:pt idx="1235">
                <c:v>4.7625000000000001E-2</c:v>
              </c:pt>
              <c:pt idx="1236">
                <c:v>4.7500000000000001E-2</c:v>
              </c:pt>
              <c:pt idx="1237">
                <c:v>4.7625000000000001E-2</c:v>
              </c:pt>
              <c:pt idx="1238">
                <c:v>4.7249999999999993E-2</c:v>
              </c:pt>
              <c:pt idx="1239">
                <c:v>4.7249999999999993E-2</c:v>
              </c:pt>
              <c:pt idx="1240">
                <c:v>4.7500000000000001E-2</c:v>
              </c:pt>
              <c:pt idx="1241">
                <c:v>4.7500000000000001E-2</c:v>
              </c:pt>
              <c:pt idx="1242">
                <c:v>4.7500000000000001E-2</c:v>
              </c:pt>
              <c:pt idx="1243">
                <c:v>4.7625000000000001E-2</c:v>
              </c:pt>
              <c:pt idx="1244">
                <c:v>4.7625000000000001E-2</c:v>
              </c:pt>
              <c:pt idx="1245">
                <c:v>4.7500000000000001E-2</c:v>
              </c:pt>
              <c:pt idx="1246">
                <c:v>4.7500000000000001E-2</c:v>
              </c:pt>
              <c:pt idx="1247">
                <c:v>4.7400000000000005E-2</c:v>
              </c:pt>
              <c:pt idx="1248">
                <c:v>4.7599999999999996E-2</c:v>
              </c:pt>
              <c:pt idx="1249">
                <c:v>4.7599999999999996E-2</c:v>
              </c:pt>
              <c:pt idx="1250">
                <c:v>4.7774999999999998E-2</c:v>
              </c:pt>
              <c:pt idx="1251">
                <c:v>4.7599999999999996E-2</c:v>
              </c:pt>
              <c:pt idx="1252">
                <c:v>4.7525000000000005E-2</c:v>
              </c:pt>
              <c:pt idx="1253">
                <c:v>4.7525000000000005E-2</c:v>
              </c:pt>
              <c:pt idx="1254">
                <c:v>4.7525000000000005E-2</c:v>
              </c:pt>
              <c:pt idx="1255">
                <c:v>4.7249999999999993E-2</c:v>
              </c:pt>
              <c:pt idx="1256">
                <c:v>4.7324999999999999E-2</c:v>
              </c:pt>
              <c:pt idx="1257">
                <c:v>4.7324999999999999E-2</c:v>
              </c:pt>
              <c:pt idx="1258">
                <c:v>4.6974999999999996E-2</c:v>
              </c:pt>
              <c:pt idx="1259">
                <c:v>4.6974999999999996E-2</c:v>
              </c:pt>
              <c:pt idx="1260">
                <c:v>4.6875E-2</c:v>
              </c:pt>
              <c:pt idx="1261">
                <c:v>4.6875E-2</c:v>
              </c:pt>
              <c:pt idx="1262">
                <c:v>4.6849999999999996E-2</c:v>
              </c:pt>
              <c:pt idx="1263">
                <c:v>4.6849999999999996E-2</c:v>
              </c:pt>
              <c:pt idx="1264">
                <c:v>4.6849999999999996E-2</c:v>
              </c:pt>
              <c:pt idx="1265">
                <c:v>4.6479999999999994E-2</c:v>
              </c:pt>
              <c:pt idx="1266">
                <c:v>4.6479999999999994E-2</c:v>
              </c:pt>
              <c:pt idx="1267">
                <c:v>4.7E-2</c:v>
              </c:pt>
              <c:pt idx="1268">
                <c:v>4.7249999999999993E-2</c:v>
              </c:pt>
              <c:pt idx="1269">
                <c:v>4.7249999999999993E-2</c:v>
              </c:pt>
              <c:pt idx="1270">
                <c:v>4.7125E-2</c:v>
              </c:pt>
              <c:pt idx="1271">
                <c:v>4.6925000000000001E-2</c:v>
              </c:pt>
              <c:pt idx="1272">
                <c:v>4.6925000000000001E-2</c:v>
              </c:pt>
              <c:pt idx="1273">
                <c:v>4.7199999999999999E-2</c:v>
              </c:pt>
              <c:pt idx="1274">
                <c:v>4.7199999999999999E-2</c:v>
              </c:pt>
              <c:pt idx="1275">
                <c:v>4.6559999999999997E-2</c:v>
              </c:pt>
              <c:pt idx="1276">
                <c:v>4.6399999999999997E-2</c:v>
              </c:pt>
              <c:pt idx="1277">
                <c:v>4.7149999999999997E-2</c:v>
              </c:pt>
              <c:pt idx="1278">
                <c:v>4.7149999999999997E-2</c:v>
              </c:pt>
              <c:pt idx="1279">
                <c:v>4.7149999999999997E-2</c:v>
              </c:pt>
              <c:pt idx="1280">
                <c:v>4.7439999999999996E-2</c:v>
              </c:pt>
              <c:pt idx="1281">
                <c:v>4.7375E-2</c:v>
              </c:pt>
              <c:pt idx="1282">
                <c:v>4.7350000000000003E-2</c:v>
              </c:pt>
              <c:pt idx="1283">
                <c:v>4.7474999999999996E-2</c:v>
              </c:pt>
              <c:pt idx="1284">
                <c:v>4.7474999999999996E-2</c:v>
              </c:pt>
              <c:pt idx="1285">
                <c:v>4.7249999999999993E-2</c:v>
              </c:pt>
              <c:pt idx="1286">
                <c:v>4.7324999999999999E-2</c:v>
              </c:pt>
              <c:pt idx="1287">
                <c:v>4.7279999999999996E-2</c:v>
              </c:pt>
              <c:pt idx="1288">
                <c:v>4.7575000000000006E-2</c:v>
              </c:pt>
              <c:pt idx="1289">
                <c:v>4.7575000000000006E-2</c:v>
              </c:pt>
              <c:pt idx="1290">
                <c:v>4.7400000000000005E-2</c:v>
              </c:pt>
              <c:pt idx="1291">
                <c:v>4.6725000000000003E-2</c:v>
              </c:pt>
              <c:pt idx="1292">
                <c:v>4.6325000000000005E-2</c:v>
              </c:pt>
              <c:pt idx="1293">
                <c:v>4.6325000000000005E-2</c:v>
              </c:pt>
              <c:pt idx="1294">
                <c:v>4.6325000000000005E-2</c:v>
              </c:pt>
              <c:pt idx="1295">
                <c:v>4.6600000000000003E-2</c:v>
              </c:pt>
              <c:pt idx="1296">
                <c:v>4.6649999999999997E-2</c:v>
              </c:pt>
              <c:pt idx="1297">
                <c:v>4.6900000000000004E-2</c:v>
              </c:pt>
              <c:pt idx="1298">
                <c:v>4.6900000000000004E-2</c:v>
              </c:pt>
              <c:pt idx="1299">
                <c:v>4.6900000000000004E-2</c:v>
              </c:pt>
              <c:pt idx="1300">
                <c:v>4.6875E-2</c:v>
              </c:pt>
              <c:pt idx="1301">
                <c:v>4.6875E-2</c:v>
              </c:pt>
              <c:pt idx="1302">
                <c:v>4.6875E-2</c:v>
              </c:pt>
              <c:pt idx="1303">
                <c:v>4.7375E-2</c:v>
              </c:pt>
              <c:pt idx="1304">
                <c:v>4.7375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General</c:formatCode>
              <c:ptCount val="1305"/>
              <c:pt idx="0">
                <c:v>44158</c:v>
              </c:pt>
              <c:pt idx="1">
                <c:v>44159</c:v>
              </c:pt>
              <c:pt idx="2">
                <c:v>44160</c:v>
              </c:pt>
              <c:pt idx="3">
                <c:v>44161</c:v>
              </c:pt>
              <c:pt idx="4">
                <c:v>44162</c:v>
              </c:pt>
              <c:pt idx="5">
                <c:v>44165</c:v>
              </c:pt>
              <c:pt idx="6">
                <c:v>44166</c:v>
              </c:pt>
              <c:pt idx="7">
                <c:v>44167</c:v>
              </c:pt>
              <c:pt idx="8">
                <c:v>44168</c:v>
              </c:pt>
              <c:pt idx="9">
                <c:v>44169</c:v>
              </c:pt>
              <c:pt idx="10">
                <c:v>44172</c:v>
              </c:pt>
              <c:pt idx="11">
                <c:v>44173</c:v>
              </c:pt>
              <c:pt idx="12">
                <c:v>44174</c:v>
              </c:pt>
              <c:pt idx="13">
                <c:v>44175</c:v>
              </c:pt>
              <c:pt idx="14">
                <c:v>44176</c:v>
              </c:pt>
              <c:pt idx="15">
                <c:v>44179</c:v>
              </c:pt>
              <c:pt idx="16">
                <c:v>44180</c:v>
              </c:pt>
              <c:pt idx="17">
                <c:v>44181</c:v>
              </c:pt>
              <c:pt idx="18">
                <c:v>44182</c:v>
              </c:pt>
              <c:pt idx="19">
                <c:v>44183</c:v>
              </c:pt>
              <c:pt idx="20">
                <c:v>44186</c:v>
              </c:pt>
              <c:pt idx="21">
                <c:v>44187</c:v>
              </c:pt>
              <c:pt idx="22">
                <c:v>44188</c:v>
              </c:pt>
              <c:pt idx="23">
                <c:v>44189</c:v>
              </c:pt>
              <c:pt idx="24">
                <c:v>44190</c:v>
              </c:pt>
              <c:pt idx="25">
                <c:v>44193</c:v>
              </c:pt>
              <c:pt idx="26">
                <c:v>44194</c:v>
              </c:pt>
              <c:pt idx="27">
                <c:v>44195</c:v>
              </c:pt>
              <c:pt idx="28">
                <c:v>44196</c:v>
              </c:pt>
              <c:pt idx="29">
                <c:v>44197</c:v>
              </c:pt>
              <c:pt idx="30">
                <c:v>44200</c:v>
              </c:pt>
              <c:pt idx="31">
                <c:v>44201</c:v>
              </c:pt>
              <c:pt idx="32">
                <c:v>44202</c:v>
              </c:pt>
              <c:pt idx="33">
                <c:v>44203</c:v>
              </c:pt>
              <c:pt idx="34">
                <c:v>44204</c:v>
              </c:pt>
              <c:pt idx="35">
                <c:v>44207</c:v>
              </c:pt>
              <c:pt idx="36">
                <c:v>44208</c:v>
              </c:pt>
              <c:pt idx="37">
                <c:v>44209</c:v>
              </c:pt>
              <c:pt idx="38">
                <c:v>44210</c:v>
              </c:pt>
              <c:pt idx="39">
                <c:v>44211</c:v>
              </c:pt>
              <c:pt idx="40">
                <c:v>44214</c:v>
              </c:pt>
              <c:pt idx="41">
                <c:v>44215</c:v>
              </c:pt>
              <c:pt idx="42">
                <c:v>44216</c:v>
              </c:pt>
              <c:pt idx="43">
                <c:v>44217</c:v>
              </c:pt>
              <c:pt idx="44">
                <c:v>44218</c:v>
              </c:pt>
              <c:pt idx="45">
                <c:v>44221</c:v>
              </c:pt>
              <c:pt idx="46">
                <c:v>44222</c:v>
              </c:pt>
              <c:pt idx="47">
                <c:v>44223</c:v>
              </c:pt>
              <c:pt idx="48">
                <c:v>44224</c:v>
              </c:pt>
              <c:pt idx="49">
                <c:v>44225</c:v>
              </c:pt>
              <c:pt idx="50">
                <c:v>44228</c:v>
              </c:pt>
              <c:pt idx="51">
                <c:v>44229</c:v>
              </c:pt>
              <c:pt idx="52">
                <c:v>44230</c:v>
              </c:pt>
              <c:pt idx="53">
                <c:v>44231</c:v>
              </c:pt>
              <c:pt idx="54">
                <c:v>44232</c:v>
              </c:pt>
              <c:pt idx="55">
                <c:v>44235</c:v>
              </c:pt>
              <c:pt idx="56">
                <c:v>44236</c:v>
              </c:pt>
              <c:pt idx="57">
                <c:v>44237</c:v>
              </c:pt>
              <c:pt idx="58">
                <c:v>44238</c:v>
              </c:pt>
              <c:pt idx="59">
                <c:v>44239</c:v>
              </c:pt>
              <c:pt idx="60">
                <c:v>44242</c:v>
              </c:pt>
              <c:pt idx="61">
                <c:v>44243</c:v>
              </c:pt>
              <c:pt idx="62">
                <c:v>44244</c:v>
              </c:pt>
              <c:pt idx="63">
                <c:v>44245</c:v>
              </c:pt>
              <c:pt idx="64">
                <c:v>44246</c:v>
              </c:pt>
              <c:pt idx="65">
                <c:v>44249</c:v>
              </c:pt>
              <c:pt idx="66">
                <c:v>44250</c:v>
              </c:pt>
              <c:pt idx="67">
                <c:v>44251</c:v>
              </c:pt>
              <c:pt idx="68">
                <c:v>44252</c:v>
              </c:pt>
              <c:pt idx="69">
                <c:v>44253</c:v>
              </c:pt>
              <c:pt idx="70">
                <c:v>44256</c:v>
              </c:pt>
              <c:pt idx="71">
                <c:v>44257</c:v>
              </c:pt>
              <c:pt idx="72">
                <c:v>44258</c:v>
              </c:pt>
              <c:pt idx="73">
                <c:v>44259</c:v>
              </c:pt>
              <c:pt idx="74">
                <c:v>44260</c:v>
              </c:pt>
              <c:pt idx="75">
                <c:v>44263</c:v>
              </c:pt>
              <c:pt idx="76">
                <c:v>44264</c:v>
              </c:pt>
              <c:pt idx="77">
                <c:v>44265</c:v>
              </c:pt>
              <c:pt idx="78">
                <c:v>44266</c:v>
              </c:pt>
              <c:pt idx="79">
                <c:v>44267</c:v>
              </c:pt>
              <c:pt idx="80">
                <c:v>44270</c:v>
              </c:pt>
              <c:pt idx="81">
                <c:v>44271</c:v>
              </c:pt>
              <c:pt idx="82">
                <c:v>44272</c:v>
              </c:pt>
              <c:pt idx="83">
                <c:v>44273</c:v>
              </c:pt>
              <c:pt idx="84">
                <c:v>44274</c:v>
              </c:pt>
              <c:pt idx="85">
                <c:v>44277</c:v>
              </c:pt>
              <c:pt idx="86">
                <c:v>44278</c:v>
              </c:pt>
              <c:pt idx="87">
                <c:v>44279</c:v>
              </c:pt>
              <c:pt idx="88">
                <c:v>44280</c:v>
              </c:pt>
              <c:pt idx="89">
                <c:v>44281</c:v>
              </c:pt>
              <c:pt idx="90">
                <c:v>44284</c:v>
              </c:pt>
              <c:pt idx="91">
                <c:v>44285</c:v>
              </c:pt>
              <c:pt idx="92">
                <c:v>44286</c:v>
              </c:pt>
              <c:pt idx="93">
                <c:v>44287</c:v>
              </c:pt>
              <c:pt idx="94">
                <c:v>44288</c:v>
              </c:pt>
              <c:pt idx="95">
                <c:v>44291</c:v>
              </c:pt>
              <c:pt idx="96">
                <c:v>44292</c:v>
              </c:pt>
              <c:pt idx="97">
                <c:v>44293</c:v>
              </c:pt>
              <c:pt idx="98">
                <c:v>44294</c:v>
              </c:pt>
              <c:pt idx="99">
                <c:v>44295</c:v>
              </c:pt>
              <c:pt idx="100">
                <c:v>44298</c:v>
              </c:pt>
              <c:pt idx="101">
                <c:v>44299</c:v>
              </c:pt>
              <c:pt idx="102">
                <c:v>44300</c:v>
              </c:pt>
              <c:pt idx="103">
                <c:v>44301</c:v>
              </c:pt>
              <c:pt idx="104">
                <c:v>44302</c:v>
              </c:pt>
              <c:pt idx="105">
                <c:v>44305</c:v>
              </c:pt>
              <c:pt idx="106">
                <c:v>44306</c:v>
              </c:pt>
              <c:pt idx="107">
                <c:v>44307</c:v>
              </c:pt>
              <c:pt idx="108">
                <c:v>44308</c:v>
              </c:pt>
              <c:pt idx="109">
                <c:v>44309</c:v>
              </c:pt>
              <c:pt idx="110">
                <c:v>44312</c:v>
              </c:pt>
              <c:pt idx="111">
                <c:v>44313</c:v>
              </c:pt>
              <c:pt idx="112">
                <c:v>44314</c:v>
              </c:pt>
              <c:pt idx="113">
                <c:v>44315</c:v>
              </c:pt>
              <c:pt idx="114">
                <c:v>44316</c:v>
              </c:pt>
              <c:pt idx="115">
                <c:v>44319</c:v>
              </c:pt>
              <c:pt idx="116">
                <c:v>44320</c:v>
              </c:pt>
              <c:pt idx="117">
                <c:v>44321</c:v>
              </c:pt>
              <c:pt idx="118">
                <c:v>44322</c:v>
              </c:pt>
              <c:pt idx="119">
                <c:v>44323</c:v>
              </c:pt>
              <c:pt idx="120">
                <c:v>44326</c:v>
              </c:pt>
              <c:pt idx="121">
                <c:v>44327</c:v>
              </c:pt>
              <c:pt idx="122">
                <c:v>44328</c:v>
              </c:pt>
              <c:pt idx="123">
                <c:v>44329</c:v>
              </c:pt>
              <c:pt idx="124">
                <c:v>44330</c:v>
              </c:pt>
              <c:pt idx="125">
                <c:v>44333</c:v>
              </c:pt>
              <c:pt idx="126">
                <c:v>44334</c:v>
              </c:pt>
              <c:pt idx="127">
                <c:v>44335</c:v>
              </c:pt>
              <c:pt idx="128">
                <c:v>44336</c:v>
              </c:pt>
              <c:pt idx="129">
                <c:v>44337</c:v>
              </c:pt>
              <c:pt idx="130">
                <c:v>44340</c:v>
              </c:pt>
              <c:pt idx="131">
                <c:v>44341</c:v>
              </c:pt>
              <c:pt idx="132">
                <c:v>44342</c:v>
              </c:pt>
              <c:pt idx="133">
                <c:v>44343</c:v>
              </c:pt>
              <c:pt idx="134">
                <c:v>44344</c:v>
              </c:pt>
              <c:pt idx="135">
                <c:v>44347</c:v>
              </c:pt>
              <c:pt idx="136">
                <c:v>44348</c:v>
              </c:pt>
              <c:pt idx="137">
                <c:v>44349</c:v>
              </c:pt>
              <c:pt idx="138">
                <c:v>44350</c:v>
              </c:pt>
              <c:pt idx="139">
                <c:v>44351</c:v>
              </c:pt>
              <c:pt idx="140">
                <c:v>44354</c:v>
              </c:pt>
              <c:pt idx="141">
                <c:v>44355</c:v>
              </c:pt>
              <c:pt idx="142">
                <c:v>44356</c:v>
              </c:pt>
              <c:pt idx="143">
                <c:v>44357</c:v>
              </c:pt>
              <c:pt idx="144">
                <c:v>44358</c:v>
              </c:pt>
              <c:pt idx="145">
                <c:v>44361</c:v>
              </c:pt>
              <c:pt idx="146">
                <c:v>44362</c:v>
              </c:pt>
              <c:pt idx="147">
                <c:v>44363</c:v>
              </c:pt>
              <c:pt idx="148">
                <c:v>44364</c:v>
              </c:pt>
              <c:pt idx="149">
                <c:v>44365</c:v>
              </c:pt>
              <c:pt idx="150">
                <c:v>44368</c:v>
              </c:pt>
              <c:pt idx="151">
                <c:v>44369</c:v>
              </c:pt>
              <c:pt idx="152">
                <c:v>44370</c:v>
              </c:pt>
              <c:pt idx="153">
                <c:v>44371</c:v>
              </c:pt>
              <c:pt idx="154">
                <c:v>44372</c:v>
              </c:pt>
              <c:pt idx="155">
                <c:v>44375</c:v>
              </c:pt>
              <c:pt idx="156">
                <c:v>44376</c:v>
              </c:pt>
              <c:pt idx="157">
                <c:v>44377</c:v>
              </c:pt>
              <c:pt idx="158">
                <c:v>44378</c:v>
              </c:pt>
              <c:pt idx="159">
                <c:v>44379</c:v>
              </c:pt>
              <c:pt idx="160">
                <c:v>44382</c:v>
              </c:pt>
              <c:pt idx="161">
                <c:v>44383</c:v>
              </c:pt>
              <c:pt idx="162">
                <c:v>44384</c:v>
              </c:pt>
              <c:pt idx="163">
                <c:v>44385</c:v>
              </c:pt>
              <c:pt idx="164">
                <c:v>44386</c:v>
              </c:pt>
              <c:pt idx="165">
                <c:v>44389</c:v>
              </c:pt>
              <c:pt idx="166">
                <c:v>44390</c:v>
              </c:pt>
              <c:pt idx="167">
                <c:v>44391</c:v>
              </c:pt>
              <c:pt idx="168">
                <c:v>44392</c:v>
              </c:pt>
              <c:pt idx="169">
                <c:v>44393</c:v>
              </c:pt>
              <c:pt idx="170">
                <c:v>44396</c:v>
              </c:pt>
              <c:pt idx="171">
                <c:v>44397</c:v>
              </c:pt>
              <c:pt idx="172">
                <c:v>44398</c:v>
              </c:pt>
              <c:pt idx="173">
                <c:v>44399</c:v>
              </c:pt>
              <c:pt idx="174">
                <c:v>44400</c:v>
              </c:pt>
              <c:pt idx="175">
                <c:v>44403</c:v>
              </c:pt>
              <c:pt idx="176">
                <c:v>44404</c:v>
              </c:pt>
              <c:pt idx="177">
                <c:v>44405</c:v>
              </c:pt>
              <c:pt idx="178">
                <c:v>44406</c:v>
              </c:pt>
              <c:pt idx="179">
                <c:v>44407</c:v>
              </c:pt>
              <c:pt idx="180">
                <c:v>44410</c:v>
              </c:pt>
              <c:pt idx="181">
                <c:v>44411</c:v>
              </c:pt>
              <c:pt idx="182">
                <c:v>44412</c:v>
              </c:pt>
              <c:pt idx="183">
                <c:v>44413</c:v>
              </c:pt>
              <c:pt idx="184">
                <c:v>44414</c:v>
              </c:pt>
              <c:pt idx="185">
                <c:v>44417</c:v>
              </c:pt>
              <c:pt idx="186">
                <c:v>44418</c:v>
              </c:pt>
              <c:pt idx="187">
                <c:v>44419</c:v>
              </c:pt>
              <c:pt idx="188">
                <c:v>44420</c:v>
              </c:pt>
              <c:pt idx="189">
                <c:v>44421</c:v>
              </c:pt>
              <c:pt idx="190">
                <c:v>44424</c:v>
              </c:pt>
              <c:pt idx="191">
                <c:v>44425</c:v>
              </c:pt>
              <c:pt idx="192">
                <c:v>44426</c:v>
              </c:pt>
              <c:pt idx="193">
                <c:v>44427</c:v>
              </c:pt>
              <c:pt idx="194">
                <c:v>44428</c:v>
              </c:pt>
              <c:pt idx="195">
                <c:v>44431</c:v>
              </c:pt>
              <c:pt idx="196">
                <c:v>44432</c:v>
              </c:pt>
              <c:pt idx="197">
                <c:v>44433</c:v>
              </c:pt>
              <c:pt idx="198">
                <c:v>44434</c:v>
              </c:pt>
              <c:pt idx="199">
                <c:v>44435</c:v>
              </c:pt>
              <c:pt idx="200">
                <c:v>44438</c:v>
              </c:pt>
              <c:pt idx="201">
                <c:v>44439</c:v>
              </c:pt>
              <c:pt idx="202">
                <c:v>44440</c:v>
              </c:pt>
              <c:pt idx="203">
                <c:v>44441</c:v>
              </c:pt>
              <c:pt idx="204">
                <c:v>44442</c:v>
              </c:pt>
              <c:pt idx="205">
                <c:v>44445</c:v>
              </c:pt>
              <c:pt idx="206">
                <c:v>44446</c:v>
              </c:pt>
              <c:pt idx="207">
                <c:v>44447</c:v>
              </c:pt>
              <c:pt idx="208">
                <c:v>44448</c:v>
              </c:pt>
              <c:pt idx="209">
                <c:v>44449</c:v>
              </c:pt>
              <c:pt idx="210">
                <c:v>44452</c:v>
              </c:pt>
              <c:pt idx="211">
                <c:v>44453</c:v>
              </c:pt>
              <c:pt idx="212">
                <c:v>44454</c:v>
              </c:pt>
              <c:pt idx="213">
                <c:v>44455</c:v>
              </c:pt>
              <c:pt idx="214">
                <c:v>44456</c:v>
              </c:pt>
              <c:pt idx="215">
                <c:v>44459</c:v>
              </c:pt>
              <c:pt idx="216">
                <c:v>44460</c:v>
              </c:pt>
              <c:pt idx="217">
                <c:v>44461</c:v>
              </c:pt>
              <c:pt idx="218">
                <c:v>44462</c:v>
              </c:pt>
              <c:pt idx="219">
                <c:v>44463</c:v>
              </c:pt>
              <c:pt idx="220">
                <c:v>44466</c:v>
              </c:pt>
              <c:pt idx="221">
                <c:v>44467</c:v>
              </c:pt>
              <c:pt idx="222">
                <c:v>44468</c:v>
              </c:pt>
              <c:pt idx="223">
                <c:v>44469</c:v>
              </c:pt>
              <c:pt idx="224">
                <c:v>44470</c:v>
              </c:pt>
              <c:pt idx="225">
                <c:v>44473</c:v>
              </c:pt>
              <c:pt idx="226">
                <c:v>44474</c:v>
              </c:pt>
              <c:pt idx="227">
                <c:v>44475</c:v>
              </c:pt>
              <c:pt idx="228">
                <c:v>44476</c:v>
              </c:pt>
              <c:pt idx="229">
                <c:v>44477</c:v>
              </c:pt>
              <c:pt idx="230">
                <c:v>44480</c:v>
              </c:pt>
              <c:pt idx="231">
                <c:v>44481</c:v>
              </c:pt>
              <c:pt idx="232">
                <c:v>44482</c:v>
              </c:pt>
              <c:pt idx="233">
                <c:v>44483</c:v>
              </c:pt>
              <c:pt idx="234">
                <c:v>44484</c:v>
              </c:pt>
              <c:pt idx="235">
                <c:v>44487</c:v>
              </c:pt>
              <c:pt idx="236">
                <c:v>44488</c:v>
              </c:pt>
              <c:pt idx="237">
                <c:v>44489</c:v>
              </c:pt>
              <c:pt idx="238">
                <c:v>44490</c:v>
              </c:pt>
              <c:pt idx="239">
                <c:v>44491</c:v>
              </c:pt>
              <c:pt idx="240">
                <c:v>44494</c:v>
              </c:pt>
              <c:pt idx="241">
                <c:v>44495</c:v>
              </c:pt>
              <c:pt idx="242">
                <c:v>44496</c:v>
              </c:pt>
              <c:pt idx="243">
                <c:v>44497</c:v>
              </c:pt>
              <c:pt idx="244">
                <c:v>44498</c:v>
              </c:pt>
              <c:pt idx="245">
                <c:v>44501</c:v>
              </c:pt>
              <c:pt idx="246">
                <c:v>44502</c:v>
              </c:pt>
              <c:pt idx="247">
                <c:v>44503</c:v>
              </c:pt>
              <c:pt idx="248">
                <c:v>44504</c:v>
              </c:pt>
              <c:pt idx="249">
                <c:v>44505</c:v>
              </c:pt>
              <c:pt idx="250">
                <c:v>44508</c:v>
              </c:pt>
              <c:pt idx="251">
                <c:v>44509</c:v>
              </c:pt>
              <c:pt idx="252">
                <c:v>44510</c:v>
              </c:pt>
              <c:pt idx="253">
                <c:v>44511</c:v>
              </c:pt>
              <c:pt idx="254">
                <c:v>44512</c:v>
              </c:pt>
              <c:pt idx="255">
                <c:v>44515</c:v>
              </c:pt>
              <c:pt idx="256">
                <c:v>44516</c:v>
              </c:pt>
              <c:pt idx="257">
                <c:v>44517</c:v>
              </c:pt>
              <c:pt idx="258">
                <c:v>44518</c:v>
              </c:pt>
              <c:pt idx="259">
                <c:v>44519</c:v>
              </c:pt>
              <c:pt idx="260">
                <c:v>44522</c:v>
              </c:pt>
              <c:pt idx="261">
                <c:v>44523</c:v>
              </c:pt>
              <c:pt idx="262">
                <c:v>44524</c:v>
              </c:pt>
              <c:pt idx="263">
                <c:v>44525</c:v>
              </c:pt>
              <c:pt idx="264">
                <c:v>44526</c:v>
              </c:pt>
              <c:pt idx="265">
                <c:v>44529</c:v>
              </c:pt>
              <c:pt idx="266">
                <c:v>44530</c:v>
              </c:pt>
              <c:pt idx="267">
                <c:v>44531</c:v>
              </c:pt>
              <c:pt idx="268">
                <c:v>44532</c:v>
              </c:pt>
              <c:pt idx="269">
                <c:v>44533</c:v>
              </c:pt>
              <c:pt idx="270">
                <c:v>44536</c:v>
              </c:pt>
              <c:pt idx="271">
                <c:v>44537</c:v>
              </c:pt>
              <c:pt idx="272">
                <c:v>44538</c:v>
              </c:pt>
              <c:pt idx="273">
                <c:v>44539</c:v>
              </c:pt>
              <c:pt idx="274">
                <c:v>44540</c:v>
              </c:pt>
              <c:pt idx="275">
                <c:v>44543</c:v>
              </c:pt>
              <c:pt idx="276">
                <c:v>44544</c:v>
              </c:pt>
              <c:pt idx="277">
                <c:v>44545</c:v>
              </c:pt>
              <c:pt idx="278">
                <c:v>44546</c:v>
              </c:pt>
              <c:pt idx="279">
                <c:v>44547</c:v>
              </c:pt>
              <c:pt idx="280">
                <c:v>44550</c:v>
              </c:pt>
              <c:pt idx="281">
                <c:v>44551</c:v>
              </c:pt>
              <c:pt idx="282">
                <c:v>44552</c:v>
              </c:pt>
              <c:pt idx="283">
                <c:v>44553</c:v>
              </c:pt>
              <c:pt idx="284">
                <c:v>44554</c:v>
              </c:pt>
              <c:pt idx="285">
                <c:v>44557</c:v>
              </c:pt>
              <c:pt idx="286">
                <c:v>44558</c:v>
              </c:pt>
              <c:pt idx="287">
                <c:v>44559</c:v>
              </c:pt>
              <c:pt idx="288">
                <c:v>44560</c:v>
              </c:pt>
              <c:pt idx="289">
                <c:v>44561</c:v>
              </c:pt>
              <c:pt idx="290">
                <c:v>44564</c:v>
              </c:pt>
              <c:pt idx="291">
                <c:v>44565</c:v>
              </c:pt>
              <c:pt idx="292">
                <c:v>44566</c:v>
              </c:pt>
              <c:pt idx="293">
                <c:v>44567</c:v>
              </c:pt>
              <c:pt idx="294">
                <c:v>44568</c:v>
              </c:pt>
              <c:pt idx="295">
                <c:v>44571</c:v>
              </c:pt>
              <c:pt idx="296">
                <c:v>44572</c:v>
              </c:pt>
              <c:pt idx="297">
                <c:v>44573</c:v>
              </c:pt>
              <c:pt idx="298">
                <c:v>44574</c:v>
              </c:pt>
              <c:pt idx="299">
                <c:v>44575</c:v>
              </c:pt>
              <c:pt idx="300">
                <c:v>44578</c:v>
              </c:pt>
              <c:pt idx="301">
                <c:v>44579</c:v>
              </c:pt>
              <c:pt idx="302">
                <c:v>44580</c:v>
              </c:pt>
              <c:pt idx="303">
                <c:v>44581</c:v>
              </c:pt>
              <c:pt idx="304">
                <c:v>44582</c:v>
              </c:pt>
              <c:pt idx="305">
                <c:v>44585</c:v>
              </c:pt>
              <c:pt idx="306">
                <c:v>44586</c:v>
              </c:pt>
              <c:pt idx="307">
                <c:v>44587</c:v>
              </c:pt>
              <c:pt idx="308">
                <c:v>44588</c:v>
              </c:pt>
              <c:pt idx="309">
                <c:v>44589</c:v>
              </c:pt>
              <c:pt idx="310">
                <c:v>44592</c:v>
              </c:pt>
              <c:pt idx="311">
                <c:v>44593</c:v>
              </c:pt>
              <c:pt idx="312">
                <c:v>44594</c:v>
              </c:pt>
              <c:pt idx="313">
                <c:v>44595</c:v>
              </c:pt>
              <c:pt idx="314">
                <c:v>44596</c:v>
              </c:pt>
              <c:pt idx="315">
                <c:v>44599</c:v>
              </c:pt>
              <c:pt idx="316">
                <c:v>44600</c:v>
              </c:pt>
              <c:pt idx="317">
                <c:v>44601</c:v>
              </c:pt>
              <c:pt idx="318">
                <c:v>44602</c:v>
              </c:pt>
              <c:pt idx="319">
                <c:v>44603</c:v>
              </c:pt>
              <c:pt idx="320">
                <c:v>44606</c:v>
              </c:pt>
              <c:pt idx="321">
                <c:v>44607</c:v>
              </c:pt>
              <c:pt idx="322">
                <c:v>44608</c:v>
              </c:pt>
              <c:pt idx="323">
                <c:v>44609</c:v>
              </c:pt>
              <c:pt idx="324">
                <c:v>44610</c:v>
              </c:pt>
              <c:pt idx="325">
                <c:v>44613</c:v>
              </c:pt>
              <c:pt idx="326">
                <c:v>44614</c:v>
              </c:pt>
              <c:pt idx="327">
                <c:v>44615</c:v>
              </c:pt>
              <c:pt idx="328">
                <c:v>44616</c:v>
              </c:pt>
              <c:pt idx="329">
                <c:v>44617</c:v>
              </c:pt>
              <c:pt idx="330">
                <c:v>44620</c:v>
              </c:pt>
              <c:pt idx="331">
                <c:v>44621</c:v>
              </c:pt>
              <c:pt idx="332">
                <c:v>44622</c:v>
              </c:pt>
              <c:pt idx="333">
                <c:v>44623</c:v>
              </c:pt>
              <c:pt idx="334">
                <c:v>44624</c:v>
              </c:pt>
              <c:pt idx="335">
                <c:v>44627</c:v>
              </c:pt>
              <c:pt idx="336">
                <c:v>44628</c:v>
              </c:pt>
              <c:pt idx="337">
                <c:v>44629</c:v>
              </c:pt>
              <c:pt idx="338">
                <c:v>44630</c:v>
              </c:pt>
              <c:pt idx="339">
                <c:v>44631</c:v>
              </c:pt>
              <c:pt idx="340">
                <c:v>44634</c:v>
              </c:pt>
              <c:pt idx="341">
                <c:v>44635</c:v>
              </c:pt>
              <c:pt idx="342">
                <c:v>44636</c:v>
              </c:pt>
              <c:pt idx="343">
                <c:v>44637</c:v>
              </c:pt>
              <c:pt idx="344">
                <c:v>44638</c:v>
              </c:pt>
              <c:pt idx="345">
                <c:v>44641</c:v>
              </c:pt>
              <c:pt idx="346">
                <c:v>44642</c:v>
              </c:pt>
              <c:pt idx="347">
                <c:v>44643</c:v>
              </c:pt>
              <c:pt idx="348">
                <c:v>44644</c:v>
              </c:pt>
              <c:pt idx="349">
                <c:v>44645</c:v>
              </c:pt>
              <c:pt idx="350">
                <c:v>44648</c:v>
              </c:pt>
              <c:pt idx="351">
                <c:v>44649</c:v>
              </c:pt>
              <c:pt idx="352">
                <c:v>44650</c:v>
              </c:pt>
              <c:pt idx="353">
                <c:v>44651</c:v>
              </c:pt>
              <c:pt idx="354">
                <c:v>44652</c:v>
              </c:pt>
              <c:pt idx="355">
                <c:v>44655</c:v>
              </c:pt>
              <c:pt idx="356">
                <c:v>44656</c:v>
              </c:pt>
              <c:pt idx="357">
                <c:v>44657</c:v>
              </c:pt>
              <c:pt idx="358">
                <c:v>44658</c:v>
              </c:pt>
              <c:pt idx="359">
                <c:v>44659</c:v>
              </c:pt>
              <c:pt idx="360">
                <c:v>44662</c:v>
              </c:pt>
              <c:pt idx="361">
                <c:v>44663</c:v>
              </c:pt>
              <c:pt idx="362">
                <c:v>44664</c:v>
              </c:pt>
              <c:pt idx="363">
                <c:v>44665</c:v>
              </c:pt>
              <c:pt idx="364">
                <c:v>44666</c:v>
              </c:pt>
              <c:pt idx="365">
                <c:v>44669</c:v>
              </c:pt>
              <c:pt idx="366">
                <c:v>44670</c:v>
              </c:pt>
              <c:pt idx="367">
                <c:v>44671</c:v>
              </c:pt>
              <c:pt idx="368">
                <c:v>44672</c:v>
              </c:pt>
              <c:pt idx="369">
                <c:v>44673</c:v>
              </c:pt>
              <c:pt idx="370">
                <c:v>44676</c:v>
              </c:pt>
              <c:pt idx="371">
                <c:v>44677</c:v>
              </c:pt>
              <c:pt idx="372">
                <c:v>44678</c:v>
              </c:pt>
              <c:pt idx="373">
                <c:v>44679</c:v>
              </c:pt>
              <c:pt idx="374">
                <c:v>44680</c:v>
              </c:pt>
              <c:pt idx="375">
                <c:v>44683</c:v>
              </c:pt>
              <c:pt idx="376">
                <c:v>44684</c:v>
              </c:pt>
              <c:pt idx="377">
                <c:v>44685</c:v>
              </c:pt>
              <c:pt idx="378">
                <c:v>44686</c:v>
              </c:pt>
              <c:pt idx="379">
                <c:v>44687</c:v>
              </c:pt>
              <c:pt idx="380">
                <c:v>44690</c:v>
              </c:pt>
              <c:pt idx="381">
                <c:v>44691</c:v>
              </c:pt>
              <c:pt idx="382">
                <c:v>44692</c:v>
              </c:pt>
              <c:pt idx="383">
                <c:v>44693</c:v>
              </c:pt>
              <c:pt idx="384">
                <c:v>44694</c:v>
              </c:pt>
              <c:pt idx="385">
                <c:v>44697</c:v>
              </c:pt>
              <c:pt idx="386">
                <c:v>44698</c:v>
              </c:pt>
              <c:pt idx="387">
                <c:v>44699</c:v>
              </c:pt>
              <c:pt idx="388">
                <c:v>44700</c:v>
              </c:pt>
              <c:pt idx="389">
                <c:v>44701</c:v>
              </c:pt>
              <c:pt idx="390">
                <c:v>44704</c:v>
              </c:pt>
              <c:pt idx="391">
                <c:v>44705</c:v>
              </c:pt>
              <c:pt idx="392">
                <c:v>44706</c:v>
              </c:pt>
              <c:pt idx="393">
                <c:v>44707</c:v>
              </c:pt>
              <c:pt idx="394">
                <c:v>44708</c:v>
              </c:pt>
              <c:pt idx="395">
                <c:v>44711</c:v>
              </c:pt>
              <c:pt idx="396">
                <c:v>44712</c:v>
              </c:pt>
              <c:pt idx="397">
                <c:v>44713</c:v>
              </c:pt>
              <c:pt idx="398">
                <c:v>44714</c:v>
              </c:pt>
              <c:pt idx="399">
                <c:v>44715</c:v>
              </c:pt>
              <c:pt idx="400">
                <c:v>44718</c:v>
              </c:pt>
              <c:pt idx="401">
                <c:v>44719</c:v>
              </c:pt>
              <c:pt idx="402">
                <c:v>44720</c:v>
              </c:pt>
              <c:pt idx="403">
                <c:v>44721</c:v>
              </c:pt>
              <c:pt idx="404">
                <c:v>44722</c:v>
              </c:pt>
              <c:pt idx="405">
                <c:v>44725</c:v>
              </c:pt>
              <c:pt idx="406">
                <c:v>44726</c:v>
              </c:pt>
              <c:pt idx="407">
                <c:v>44727</c:v>
              </c:pt>
              <c:pt idx="408">
                <c:v>44728</c:v>
              </c:pt>
              <c:pt idx="409">
                <c:v>44729</c:v>
              </c:pt>
              <c:pt idx="410">
                <c:v>44732</c:v>
              </c:pt>
              <c:pt idx="411">
                <c:v>44733</c:v>
              </c:pt>
              <c:pt idx="412">
                <c:v>44734</c:v>
              </c:pt>
              <c:pt idx="413">
                <c:v>44735</c:v>
              </c:pt>
              <c:pt idx="414">
                <c:v>44736</c:v>
              </c:pt>
              <c:pt idx="415">
                <c:v>44739</c:v>
              </c:pt>
              <c:pt idx="416">
                <c:v>44740</c:v>
              </c:pt>
              <c:pt idx="417">
                <c:v>44741</c:v>
              </c:pt>
              <c:pt idx="418">
                <c:v>44742</c:v>
              </c:pt>
              <c:pt idx="419">
                <c:v>44743</c:v>
              </c:pt>
              <c:pt idx="420">
                <c:v>44746</c:v>
              </c:pt>
              <c:pt idx="421">
                <c:v>44747</c:v>
              </c:pt>
              <c:pt idx="422">
                <c:v>44748</c:v>
              </c:pt>
              <c:pt idx="423">
                <c:v>44749</c:v>
              </c:pt>
              <c:pt idx="424">
                <c:v>44750</c:v>
              </c:pt>
              <c:pt idx="425">
                <c:v>44753</c:v>
              </c:pt>
              <c:pt idx="426">
                <c:v>44754</c:v>
              </c:pt>
              <c:pt idx="427">
                <c:v>44755</c:v>
              </c:pt>
              <c:pt idx="428">
                <c:v>44756</c:v>
              </c:pt>
              <c:pt idx="429">
                <c:v>44757</c:v>
              </c:pt>
              <c:pt idx="430">
                <c:v>44760</c:v>
              </c:pt>
              <c:pt idx="431">
                <c:v>44761</c:v>
              </c:pt>
              <c:pt idx="432">
                <c:v>44762</c:v>
              </c:pt>
              <c:pt idx="433">
                <c:v>44763</c:v>
              </c:pt>
              <c:pt idx="434">
                <c:v>44764</c:v>
              </c:pt>
              <c:pt idx="435">
                <c:v>44767</c:v>
              </c:pt>
              <c:pt idx="436">
                <c:v>44768</c:v>
              </c:pt>
              <c:pt idx="437">
                <c:v>44769</c:v>
              </c:pt>
              <c:pt idx="438">
                <c:v>44770</c:v>
              </c:pt>
              <c:pt idx="439">
                <c:v>44771</c:v>
              </c:pt>
              <c:pt idx="440">
                <c:v>44774</c:v>
              </c:pt>
              <c:pt idx="441">
                <c:v>44775</c:v>
              </c:pt>
              <c:pt idx="442">
                <c:v>44776</c:v>
              </c:pt>
              <c:pt idx="443">
                <c:v>44777</c:v>
              </c:pt>
              <c:pt idx="444">
                <c:v>44778</c:v>
              </c:pt>
              <c:pt idx="445">
                <c:v>44781</c:v>
              </c:pt>
              <c:pt idx="446">
                <c:v>44782</c:v>
              </c:pt>
              <c:pt idx="447">
                <c:v>44783</c:v>
              </c:pt>
              <c:pt idx="448">
                <c:v>44784</c:v>
              </c:pt>
              <c:pt idx="449">
                <c:v>44785</c:v>
              </c:pt>
              <c:pt idx="450">
                <c:v>44788</c:v>
              </c:pt>
              <c:pt idx="451">
                <c:v>44789</c:v>
              </c:pt>
              <c:pt idx="452">
                <c:v>44790</c:v>
              </c:pt>
              <c:pt idx="453">
                <c:v>44791</c:v>
              </c:pt>
              <c:pt idx="454">
                <c:v>44792</c:v>
              </c:pt>
              <c:pt idx="455">
                <c:v>44795</c:v>
              </c:pt>
              <c:pt idx="456">
                <c:v>44796</c:v>
              </c:pt>
              <c:pt idx="457">
                <c:v>44797</c:v>
              </c:pt>
              <c:pt idx="458">
                <c:v>44798</c:v>
              </c:pt>
              <c:pt idx="459">
                <c:v>44799</c:v>
              </c:pt>
              <c:pt idx="460">
                <c:v>44802</c:v>
              </c:pt>
              <c:pt idx="461">
                <c:v>44803</c:v>
              </c:pt>
              <c:pt idx="462">
                <c:v>44804</c:v>
              </c:pt>
              <c:pt idx="463">
                <c:v>44805</c:v>
              </c:pt>
              <c:pt idx="464">
                <c:v>44806</c:v>
              </c:pt>
              <c:pt idx="465">
                <c:v>44809</c:v>
              </c:pt>
              <c:pt idx="466">
                <c:v>44810</c:v>
              </c:pt>
              <c:pt idx="467">
                <c:v>44811</c:v>
              </c:pt>
              <c:pt idx="468">
                <c:v>44812</c:v>
              </c:pt>
              <c:pt idx="469">
                <c:v>44813</c:v>
              </c:pt>
              <c:pt idx="470">
                <c:v>44816</c:v>
              </c:pt>
              <c:pt idx="471">
                <c:v>44817</c:v>
              </c:pt>
              <c:pt idx="472">
                <c:v>44818</c:v>
              </c:pt>
              <c:pt idx="473">
                <c:v>44819</c:v>
              </c:pt>
              <c:pt idx="474">
                <c:v>44820</c:v>
              </c:pt>
              <c:pt idx="475">
                <c:v>44823</c:v>
              </c:pt>
              <c:pt idx="476">
                <c:v>44824</c:v>
              </c:pt>
              <c:pt idx="477">
                <c:v>44825</c:v>
              </c:pt>
              <c:pt idx="478">
                <c:v>44826</c:v>
              </c:pt>
              <c:pt idx="479">
                <c:v>44827</c:v>
              </c:pt>
              <c:pt idx="480">
                <c:v>44830</c:v>
              </c:pt>
              <c:pt idx="481">
                <c:v>44831</c:v>
              </c:pt>
              <c:pt idx="482">
                <c:v>44832</c:v>
              </c:pt>
              <c:pt idx="483">
                <c:v>44833</c:v>
              </c:pt>
              <c:pt idx="484">
                <c:v>44834</c:v>
              </c:pt>
              <c:pt idx="485">
                <c:v>44837</c:v>
              </c:pt>
              <c:pt idx="486">
                <c:v>44838</c:v>
              </c:pt>
              <c:pt idx="487">
                <c:v>44839</c:v>
              </c:pt>
              <c:pt idx="488">
                <c:v>44840</c:v>
              </c:pt>
              <c:pt idx="489">
                <c:v>44841</c:v>
              </c:pt>
              <c:pt idx="490">
                <c:v>44844</c:v>
              </c:pt>
              <c:pt idx="491">
                <c:v>44845</c:v>
              </c:pt>
              <c:pt idx="492">
                <c:v>44846</c:v>
              </c:pt>
              <c:pt idx="493">
                <c:v>44847</c:v>
              </c:pt>
              <c:pt idx="494">
                <c:v>44848</c:v>
              </c:pt>
              <c:pt idx="495">
                <c:v>44851</c:v>
              </c:pt>
              <c:pt idx="496">
                <c:v>44852</c:v>
              </c:pt>
              <c:pt idx="497">
                <c:v>44853</c:v>
              </c:pt>
              <c:pt idx="498">
                <c:v>44854</c:v>
              </c:pt>
              <c:pt idx="499">
                <c:v>44855</c:v>
              </c:pt>
              <c:pt idx="500">
                <c:v>44858</c:v>
              </c:pt>
              <c:pt idx="501">
                <c:v>44859</c:v>
              </c:pt>
              <c:pt idx="502">
                <c:v>44860</c:v>
              </c:pt>
              <c:pt idx="503">
                <c:v>44861</c:v>
              </c:pt>
              <c:pt idx="504">
                <c:v>44862</c:v>
              </c:pt>
              <c:pt idx="505">
                <c:v>44865</c:v>
              </c:pt>
              <c:pt idx="506">
                <c:v>44866</c:v>
              </c:pt>
              <c:pt idx="507">
                <c:v>44867</c:v>
              </c:pt>
              <c:pt idx="508">
                <c:v>44868</c:v>
              </c:pt>
              <c:pt idx="509">
                <c:v>44869</c:v>
              </c:pt>
              <c:pt idx="510">
                <c:v>44872</c:v>
              </c:pt>
              <c:pt idx="511">
                <c:v>44873</c:v>
              </c:pt>
              <c:pt idx="512">
                <c:v>44874</c:v>
              </c:pt>
              <c:pt idx="513">
                <c:v>44875</c:v>
              </c:pt>
              <c:pt idx="514">
                <c:v>44876</c:v>
              </c:pt>
              <c:pt idx="515">
                <c:v>44879</c:v>
              </c:pt>
              <c:pt idx="516">
                <c:v>44880</c:v>
              </c:pt>
              <c:pt idx="517">
                <c:v>44881</c:v>
              </c:pt>
              <c:pt idx="518">
                <c:v>44882</c:v>
              </c:pt>
              <c:pt idx="519">
                <c:v>44883</c:v>
              </c:pt>
              <c:pt idx="520">
                <c:v>44886</c:v>
              </c:pt>
              <c:pt idx="521">
                <c:v>44887</c:v>
              </c:pt>
              <c:pt idx="522">
                <c:v>44888</c:v>
              </c:pt>
              <c:pt idx="523">
                <c:v>44889</c:v>
              </c:pt>
              <c:pt idx="524">
                <c:v>44890</c:v>
              </c:pt>
              <c:pt idx="525">
                <c:v>44893</c:v>
              </c:pt>
              <c:pt idx="526">
                <c:v>44894</c:v>
              </c:pt>
              <c:pt idx="527">
                <c:v>44895</c:v>
              </c:pt>
              <c:pt idx="528">
                <c:v>44896</c:v>
              </c:pt>
              <c:pt idx="529">
                <c:v>44897</c:v>
              </c:pt>
              <c:pt idx="530">
                <c:v>44900</c:v>
              </c:pt>
              <c:pt idx="531">
                <c:v>44901</c:v>
              </c:pt>
              <c:pt idx="532">
                <c:v>44902</c:v>
              </c:pt>
              <c:pt idx="533">
                <c:v>44903</c:v>
              </c:pt>
              <c:pt idx="534">
                <c:v>44904</c:v>
              </c:pt>
              <c:pt idx="535">
                <c:v>44907</c:v>
              </c:pt>
              <c:pt idx="536">
                <c:v>44908</c:v>
              </c:pt>
              <c:pt idx="537">
                <c:v>44909</c:v>
              </c:pt>
              <c:pt idx="538">
                <c:v>44910</c:v>
              </c:pt>
              <c:pt idx="539">
                <c:v>44911</c:v>
              </c:pt>
              <c:pt idx="540">
                <c:v>44914</c:v>
              </c:pt>
              <c:pt idx="541">
                <c:v>44915</c:v>
              </c:pt>
              <c:pt idx="542">
                <c:v>44916</c:v>
              </c:pt>
              <c:pt idx="543">
                <c:v>44917</c:v>
              </c:pt>
              <c:pt idx="544">
                <c:v>44918</c:v>
              </c:pt>
              <c:pt idx="545">
                <c:v>44921</c:v>
              </c:pt>
              <c:pt idx="546">
                <c:v>44922</c:v>
              </c:pt>
              <c:pt idx="547">
                <c:v>44923</c:v>
              </c:pt>
              <c:pt idx="548">
                <c:v>44924</c:v>
              </c:pt>
              <c:pt idx="549">
                <c:v>44925</c:v>
              </c:pt>
              <c:pt idx="550">
                <c:v>44928</c:v>
              </c:pt>
              <c:pt idx="551">
                <c:v>44929</c:v>
              </c:pt>
              <c:pt idx="552">
                <c:v>44930</c:v>
              </c:pt>
              <c:pt idx="553">
                <c:v>44931</c:v>
              </c:pt>
              <c:pt idx="554">
                <c:v>44932</c:v>
              </c:pt>
              <c:pt idx="555">
                <c:v>44935</c:v>
              </c:pt>
              <c:pt idx="556">
                <c:v>44936</c:v>
              </c:pt>
              <c:pt idx="557">
                <c:v>44937</c:v>
              </c:pt>
              <c:pt idx="558">
                <c:v>44938</c:v>
              </c:pt>
              <c:pt idx="559">
                <c:v>44939</c:v>
              </c:pt>
              <c:pt idx="560">
                <c:v>44942</c:v>
              </c:pt>
              <c:pt idx="561">
                <c:v>44943</c:v>
              </c:pt>
              <c:pt idx="562">
                <c:v>44944</c:v>
              </c:pt>
              <c:pt idx="563">
                <c:v>44945</c:v>
              </c:pt>
              <c:pt idx="564">
                <c:v>44946</c:v>
              </c:pt>
              <c:pt idx="565">
                <c:v>44949</c:v>
              </c:pt>
              <c:pt idx="566">
                <c:v>44950</c:v>
              </c:pt>
              <c:pt idx="567">
                <c:v>44951</c:v>
              </c:pt>
              <c:pt idx="568">
                <c:v>44952</c:v>
              </c:pt>
              <c:pt idx="569">
                <c:v>44953</c:v>
              </c:pt>
              <c:pt idx="570">
                <c:v>44956</c:v>
              </c:pt>
              <c:pt idx="571">
                <c:v>44957</c:v>
              </c:pt>
              <c:pt idx="572">
                <c:v>44958</c:v>
              </c:pt>
              <c:pt idx="573">
                <c:v>44959</c:v>
              </c:pt>
              <c:pt idx="574">
                <c:v>44960</c:v>
              </c:pt>
              <c:pt idx="575">
                <c:v>44963</c:v>
              </c:pt>
              <c:pt idx="576">
                <c:v>44964</c:v>
              </c:pt>
              <c:pt idx="577">
                <c:v>44965</c:v>
              </c:pt>
              <c:pt idx="578">
                <c:v>44966</c:v>
              </c:pt>
              <c:pt idx="579">
                <c:v>44967</c:v>
              </c:pt>
              <c:pt idx="580">
                <c:v>44970</c:v>
              </c:pt>
              <c:pt idx="581">
                <c:v>44971</c:v>
              </c:pt>
              <c:pt idx="582">
                <c:v>44972</c:v>
              </c:pt>
              <c:pt idx="583">
                <c:v>44973</c:v>
              </c:pt>
              <c:pt idx="584">
                <c:v>44974</c:v>
              </c:pt>
              <c:pt idx="585">
                <c:v>44977</c:v>
              </c:pt>
              <c:pt idx="586">
                <c:v>44978</c:v>
              </c:pt>
              <c:pt idx="587">
                <c:v>44979</c:v>
              </c:pt>
              <c:pt idx="588">
                <c:v>44980</c:v>
              </c:pt>
              <c:pt idx="589">
                <c:v>44981</c:v>
              </c:pt>
              <c:pt idx="590">
                <c:v>44984</c:v>
              </c:pt>
              <c:pt idx="591">
                <c:v>44985</c:v>
              </c:pt>
              <c:pt idx="592">
                <c:v>44986</c:v>
              </c:pt>
              <c:pt idx="593">
                <c:v>44987</c:v>
              </c:pt>
              <c:pt idx="594">
                <c:v>44988</c:v>
              </c:pt>
              <c:pt idx="595">
                <c:v>44991</c:v>
              </c:pt>
              <c:pt idx="596">
                <c:v>44992</c:v>
              </c:pt>
              <c:pt idx="597">
                <c:v>44993</c:v>
              </c:pt>
              <c:pt idx="598">
                <c:v>44994</c:v>
              </c:pt>
              <c:pt idx="599">
                <c:v>44995</c:v>
              </c:pt>
              <c:pt idx="600">
                <c:v>44998</c:v>
              </c:pt>
              <c:pt idx="601">
                <c:v>44999</c:v>
              </c:pt>
              <c:pt idx="602">
                <c:v>45000</c:v>
              </c:pt>
              <c:pt idx="603">
                <c:v>45001</c:v>
              </c:pt>
              <c:pt idx="604">
                <c:v>45002</c:v>
              </c:pt>
              <c:pt idx="605">
                <c:v>45005</c:v>
              </c:pt>
              <c:pt idx="606">
                <c:v>45006</c:v>
              </c:pt>
              <c:pt idx="607">
                <c:v>45007</c:v>
              </c:pt>
              <c:pt idx="608">
                <c:v>45008</c:v>
              </c:pt>
              <c:pt idx="609">
                <c:v>45009</c:v>
              </c:pt>
              <c:pt idx="610">
                <c:v>45012</c:v>
              </c:pt>
              <c:pt idx="611">
                <c:v>45013</c:v>
              </c:pt>
              <c:pt idx="612">
                <c:v>45014</c:v>
              </c:pt>
              <c:pt idx="613">
                <c:v>45015</c:v>
              </c:pt>
              <c:pt idx="614">
                <c:v>45016</c:v>
              </c:pt>
              <c:pt idx="615">
                <c:v>45019</c:v>
              </c:pt>
              <c:pt idx="616">
                <c:v>45020</c:v>
              </c:pt>
              <c:pt idx="617">
                <c:v>45021</c:v>
              </c:pt>
              <c:pt idx="618">
                <c:v>45022</c:v>
              </c:pt>
              <c:pt idx="619">
                <c:v>45023</c:v>
              </c:pt>
              <c:pt idx="620">
                <c:v>45026</c:v>
              </c:pt>
              <c:pt idx="621">
                <c:v>45027</c:v>
              </c:pt>
              <c:pt idx="622">
                <c:v>45028</c:v>
              </c:pt>
              <c:pt idx="623">
                <c:v>45029</c:v>
              </c:pt>
              <c:pt idx="624">
                <c:v>45030</c:v>
              </c:pt>
              <c:pt idx="625">
                <c:v>45033</c:v>
              </c:pt>
              <c:pt idx="626">
                <c:v>45034</c:v>
              </c:pt>
              <c:pt idx="627">
                <c:v>45035</c:v>
              </c:pt>
              <c:pt idx="628">
                <c:v>45036</c:v>
              </c:pt>
              <c:pt idx="629">
                <c:v>45037</c:v>
              </c:pt>
              <c:pt idx="630">
                <c:v>45040</c:v>
              </c:pt>
              <c:pt idx="631">
                <c:v>45041</c:v>
              </c:pt>
              <c:pt idx="632">
                <c:v>45042</c:v>
              </c:pt>
              <c:pt idx="633">
                <c:v>45043</c:v>
              </c:pt>
              <c:pt idx="634">
                <c:v>45044</c:v>
              </c:pt>
              <c:pt idx="635">
                <c:v>45047</c:v>
              </c:pt>
              <c:pt idx="636">
                <c:v>45048</c:v>
              </c:pt>
              <c:pt idx="637">
                <c:v>45049</c:v>
              </c:pt>
              <c:pt idx="638">
                <c:v>45050</c:v>
              </c:pt>
              <c:pt idx="639">
                <c:v>45051</c:v>
              </c:pt>
              <c:pt idx="640">
                <c:v>45054</c:v>
              </c:pt>
              <c:pt idx="641">
                <c:v>45055</c:v>
              </c:pt>
              <c:pt idx="642">
                <c:v>45056</c:v>
              </c:pt>
              <c:pt idx="643">
                <c:v>45057</c:v>
              </c:pt>
              <c:pt idx="644">
                <c:v>45058</c:v>
              </c:pt>
              <c:pt idx="645">
                <c:v>45061</c:v>
              </c:pt>
              <c:pt idx="646">
                <c:v>45062</c:v>
              </c:pt>
              <c:pt idx="647">
                <c:v>45063</c:v>
              </c:pt>
              <c:pt idx="648">
                <c:v>45064</c:v>
              </c:pt>
              <c:pt idx="649">
                <c:v>45065</c:v>
              </c:pt>
              <c:pt idx="650">
                <c:v>45068</c:v>
              </c:pt>
              <c:pt idx="651">
                <c:v>45069</c:v>
              </c:pt>
              <c:pt idx="652">
                <c:v>45070</c:v>
              </c:pt>
              <c:pt idx="653">
                <c:v>45071</c:v>
              </c:pt>
              <c:pt idx="654">
                <c:v>45072</c:v>
              </c:pt>
              <c:pt idx="655">
                <c:v>45075</c:v>
              </c:pt>
              <c:pt idx="656">
                <c:v>45076</c:v>
              </c:pt>
              <c:pt idx="657">
                <c:v>45077</c:v>
              </c:pt>
              <c:pt idx="658">
                <c:v>45078</c:v>
              </c:pt>
              <c:pt idx="659">
                <c:v>45079</c:v>
              </c:pt>
              <c:pt idx="660">
                <c:v>45082</c:v>
              </c:pt>
              <c:pt idx="661">
                <c:v>45083</c:v>
              </c:pt>
              <c:pt idx="662">
                <c:v>45084</c:v>
              </c:pt>
              <c:pt idx="663">
                <c:v>45085</c:v>
              </c:pt>
              <c:pt idx="664">
                <c:v>45086</c:v>
              </c:pt>
              <c:pt idx="665">
                <c:v>45089</c:v>
              </c:pt>
              <c:pt idx="666">
                <c:v>45090</c:v>
              </c:pt>
              <c:pt idx="667">
                <c:v>45091</c:v>
              </c:pt>
              <c:pt idx="668">
                <c:v>45092</c:v>
              </c:pt>
              <c:pt idx="669">
                <c:v>45093</c:v>
              </c:pt>
              <c:pt idx="670">
                <c:v>45096</c:v>
              </c:pt>
              <c:pt idx="671">
                <c:v>45097</c:v>
              </c:pt>
              <c:pt idx="672">
                <c:v>45098</c:v>
              </c:pt>
              <c:pt idx="673">
                <c:v>45099</c:v>
              </c:pt>
              <c:pt idx="674">
                <c:v>45100</c:v>
              </c:pt>
              <c:pt idx="675">
                <c:v>45103</c:v>
              </c:pt>
              <c:pt idx="676">
                <c:v>45104</c:v>
              </c:pt>
              <c:pt idx="677">
                <c:v>45105</c:v>
              </c:pt>
              <c:pt idx="678">
                <c:v>45106</c:v>
              </c:pt>
              <c:pt idx="679">
                <c:v>45107</c:v>
              </c:pt>
              <c:pt idx="680">
                <c:v>45110</c:v>
              </c:pt>
              <c:pt idx="681">
                <c:v>45111</c:v>
              </c:pt>
              <c:pt idx="682">
                <c:v>45112</c:v>
              </c:pt>
              <c:pt idx="683">
                <c:v>45113</c:v>
              </c:pt>
              <c:pt idx="684">
                <c:v>45114</c:v>
              </c:pt>
              <c:pt idx="685">
                <c:v>45117</c:v>
              </c:pt>
              <c:pt idx="686">
                <c:v>45118</c:v>
              </c:pt>
              <c:pt idx="687">
                <c:v>45119</c:v>
              </c:pt>
              <c:pt idx="688">
                <c:v>45120</c:v>
              </c:pt>
              <c:pt idx="689">
                <c:v>45121</c:v>
              </c:pt>
              <c:pt idx="690">
                <c:v>45124</c:v>
              </c:pt>
              <c:pt idx="691">
                <c:v>45125</c:v>
              </c:pt>
              <c:pt idx="692">
                <c:v>45126</c:v>
              </c:pt>
              <c:pt idx="693">
                <c:v>45127</c:v>
              </c:pt>
              <c:pt idx="694">
                <c:v>45128</c:v>
              </c:pt>
              <c:pt idx="695">
                <c:v>45131</c:v>
              </c:pt>
              <c:pt idx="696">
                <c:v>45132</c:v>
              </c:pt>
              <c:pt idx="697">
                <c:v>45133</c:v>
              </c:pt>
              <c:pt idx="698">
                <c:v>45134</c:v>
              </c:pt>
              <c:pt idx="699">
                <c:v>45135</c:v>
              </c:pt>
              <c:pt idx="700">
                <c:v>45138</c:v>
              </c:pt>
              <c:pt idx="701">
                <c:v>45139</c:v>
              </c:pt>
              <c:pt idx="702">
                <c:v>45140</c:v>
              </c:pt>
              <c:pt idx="703">
                <c:v>45141</c:v>
              </c:pt>
              <c:pt idx="704">
                <c:v>45142</c:v>
              </c:pt>
              <c:pt idx="705">
                <c:v>45145</c:v>
              </c:pt>
              <c:pt idx="706">
                <c:v>45146</c:v>
              </c:pt>
              <c:pt idx="707">
                <c:v>45147</c:v>
              </c:pt>
              <c:pt idx="708">
                <c:v>45148</c:v>
              </c:pt>
              <c:pt idx="709">
                <c:v>45149</c:v>
              </c:pt>
              <c:pt idx="710">
                <c:v>45152</c:v>
              </c:pt>
              <c:pt idx="711">
                <c:v>45153</c:v>
              </c:pt>
              <c:pt idx="712">
                <c:v>45154</c:v>
              </c:pt>
              <c:pt idx="713">
                <c:v>45155</c:v>
              </c:pt>
              <c:pt idx="714">
                <c:v>45156</c:v>
              </c:pt>
              <c:pt idx="715">
                <c:v>45159</c:v>
              </c:pt>
              <c:pt idx="716">
                <c:v>45160</c:v>
              </c:pt>
              <c:pt idx="717">
                <c:v>45161</c:v>
              </c:pt>
              <c:pt idx="718">
                <c:v>45162</c:v>
              </c:pt>
              <c:pt idx="719">
                <c:v>45163</c:v>
              </c:pt>
              <c:pt idx="720">
                <c:v>45166</c:v>
              </c:pt>
              <c:pt idx="721">
                <c:v>45167</c:v>
              </c:pt>
              <c:pt idx="722">
                <c:v>45168</c:v>
              </c:pt>
              <c:pt idx="723">
                <c:v>45169</c:v>
              </c:pt>
              <c:pt idx="724">
                <c:v>45170</c:v>
              </c:pt>
              <c:pt idx="725">
                <c:v>45173</c:v>
              </c:pt>
              <c:pt idx="726">
                <c:v>45174</c:v>
              </c:pt>
              <c:pt idx="727">
                <c:v>45175</c:v>
              </c:pt>
              <c:pt idx="728">
                <c:v>45176</c:v>
              </c:pt>
              <c:pt idx="729">
                <c:v>45177</c:v>
              </c:pt>
              <c:pt idx="730">
                <c:v>45180</c:v>
              </c:pt>
              <c:pt idx="731">
                <c:v>45181</c:v>
              </c:pt>
              <c:pt idx="732">
                <c:v>45182</c:v>
              </c:pt>
              <c:pt idx="733">
                <c:v>45183</c:v>
              </c:pt>
              <c:pt idx="734">
                <c:v>45184</c:v>
              </c:pt>
              <c:pt idx="735">
                <c:v>45187</c:v>
              </c:pt>
              <c:pt idx="736">
                <c:v>45188</c:v>
              </c:pt>
              <c:pt idx="737">
                <c:v>45189</c:v>
              </c:pt>
              <c:pt idx="738">
                <c:v>45190</c:v>
              </c:pt>
              <c:pt idx="739">
                <c:v>45191</c:v>
              </c:pt>
              <c:pt idx="740">
                <c:v>45194</c:v>
              </c:pt>
              <c:pt idx="741">
                <c:v>45195</c:v>
              </c:pt>
              <c:pt idx="742">
                <c:v>45196</c:v>
              </c:pt>
              <c:pt idx="743">
                <c:v>45197</c:v>
              </c:pt>
              <c:pt idx="744">
                <c:v>45198</c:v>
              </c:pt>
              <c:pt idx="745">
                <c:v>45201</c:v>
              </c:pt>
              <c:pt idx="746">
                <c:v>45202</c:v>
              </c:pt>
              <c:pt idx="747">
                <c:v>45203</c:v>
              </c:pt>
              <c:pt idx="748">
                <c:v>45204</c:v>
              </c:pt>
              <c:pt idx="749">
                <c:v>45205</c:v>
              </c:pt>
              <c:pt idx="750">
                <c:v>45208</c:v>
              </c:pt>
              <c:pt idx="751">
                <c:v>45209</c:v>
              </c:pt>
              <c:pt idx="752">
                <c:v>45210</c:v>
              </c:pt>
              <c:pt idx="753">
                <c:v>45211</c:v>
              </c:pt>
              <c:pt idx="754">
                <c:v>45212</c:v>
              </c:pt>
              <c:pt idx="755">
                <c:v>45215</c:v>
              </c:pt>
              <c:pt idx="756">
                <c:v>45216</c:v>
              </c:pt>
              <c:pt idx="757">
                <c:v>45217</c:v>
              </c:pt>
              <c:pt idx="758">
                <c:v>45218</c:v>
              </c:pt>
              <c:pt idx="759">
                <c:v>45219</c:v>
              </c:pt>
              <c:pt idx="760">
                <c:v>45222</c:v>
              </c:pt>
              <c:pt idx="761">
                <c:v>45223</c:v>
              </c:pt>
              <c:pt idx="762">
                <c:v>45224</c:v>
              </c:pt>
              <c:pt idx="763">
                <c:v>45225</c:v>
              </c:pt>
              <c:pt idx="764">
                <c:v>45226</c:v>
              </c:pt>
              <c:pt idx="765">
                <c:v>45229</c:v>
              </c:pt>
              <c:pt idx="766">
                <c:v>45230</c:v>
              </c:pt>
              <c:pt idx="767">
                <c:v>45231</c:v>
              </c:pt>
              <c:pt idx="768">
                <c:v>45232</c:v>
              </c:pt>
              <c:pt idx="769">
                <c:v>45233</c:v>
              </c:pt>
              <c:pt idx="770">
                <c:v>45236</c:v>
              </c:pt>
              <c:pt idx="771">
                <c:v>45237</c:v>
              </c:pt>
              <c:pt idx="772">
                <c:v>45238</c:v>
              </c:pt>
              <c:pt idx="773">
                <c:v>45239</c:v>
              </c:pt>
              <c:pt idx="774">
                <c:v>45240</c:v>
              </c:pt>
              <c:pt idx="775">
                <c:v>45243</c:v>
              </c:pt>
              <c:pt idx="776">
                <c:v>45244</c:v>
              </c:pt>
              <c:pt idx="777">
                <c:v>45245</c:v>
              </c:pt>
              <c:pt idx="778">
                <c:v>45246</c:v>
              </c:pt>
              <c:pt idx="779">
                <c:v>45247</c:v>
              </c:pt>
              <c:pt idx="780">
                <c:v>45250</c:v>
              </c:pt>
              <c:pt idx="781">
                <c:v>45251</c:v>
              </c:pt>
              <c:pt idx="782">
                <c:v>45252</c:v>
              </c:pt>
              <c:pt idx="783">
                <c:v>45253</c:v>
              </c:pt>
              <c:pt idx="784">
                <c:v>45254</c:v>
              </c:pt>
              <c:pt idx="785">
                <c:v>45257</c:v>
              </c:pt>
              <c:pt idx="786">
                <c:v>45258</c:v>
              </c:pt>
              <c:pt idx="787">
                <c:v>45259</c:v>
              </c:pt>
              <c:pt idx="788">
                <c:v>45260</c:v>
              </c:pt>
              <c:pt idx="789">
                <c:v>45261</c:v>
              </c:pt>
              <c:pt idx="790">
                <c:v>45264</c:v>
              </c:pt>
              <c:pt idx="791">
                <c:v>45265</c:v>
              </c:pt>
              <c:pt idx="792">
                <c:v>45266</c:v>
              </c:pt>
              <c:pt idx="793">
                <c:v>45267</c:v>
              </c:pt>
              <c:pt idx="794">
                <c:v>45268</c:v>
              </c:pt>
              <c:pt idx="795">
                <c:v>45271</c:v>
              </c:pt>
              <c:pt idx="796">
                <c:v>45272</c:v>
              </c:pt>
              <c:pt idx="797">
                <c:v>45273</c:v>
              </c:pt>
              <c:pt idx="798">
                <c:v>45274</c:v>
              </c:pt>
              <c:pt idx="799">
                <c:v>45275</c:v>
              </c:pt>
              <c:pt idx="800">
                <c:v>45278</c:v>
              </c:pt>
              <c:pt idx="801">
                <c:v>45279</c:v>
              </c:pt>
              <c:pt idx="802">
                <c:v>45280</c:v>
              </c:pt>
              <c:pt idx="803">
                <c:v>45281</c:v>
              </c:pt>
              <c:pt idx="804">
                <c:v>45282</c:v>
              </c:pt>
              <c:pt idx="805">
                <c:v>45285</c:v>
              </c:pt>
              <c:pt idx="806">
                <c:v>45286</c:v>
              </c:pt>
              <c:pt idx="807">
                <c:v>45287</c:v>
              </c:pt>
              <c:pt idx="808">
                <c:v>45288</c:v>
              </c:pt>
              <c:pt idx="809">
                <c:v>45289</c:v>
              </c:pt>
              <c:pt idx="810">
                <c:v>45292</c:v>
              </c:pt>
              <c:pt idx="811">
                <c:v>45293</c:v>
              </c:pt>
              <c:pt idx="812">
                <c:v>45294</c:v>
              </c:pt>
              <c:pt idx="813">
                <c:v>45295</c:v>
              </c:pt>
              <c:pt idx="814">
                <c:v>45296</c:v>
              </c:pt>
              <c:pt idx="815">
                <c:v>45299</c:v>
              </c:pt>
              <c:pt idx="816">
                <c:v>45300</c:v>
              </c:pt>
              <c:pt idx="817">
                <c:v>45301</c:v>
              </c:pt>
              <c:pt idx="818">
                <c:v>45302</c:v>
              </c:pt>
              <c:pt idx="819">
                <c:v>45303</c:v>
              </c:pt>
              <c:pt idx="820">
                <c:v>45306</c:v>
              </c:pt>
              <c:pt idx="821">
                <c:v>45307</c:v>
              </c:pt>
              <c:pt idx="822">
                <c:v>45308</c:v>
              </c:pt>
              <c:pt idx="823">
                <c:v>45309</c:v>
              </c:pt>
              <c:pt idx="824">
                <c:v>45310</c:v>
              </c:pt>
              <c:pt idx="825">
                <c:v>45313</c:v>
              </c:pt>
              <c:pt idx="826">
                <c:v>45314</c:v>
              </c:pt>
              <c:pt idx="827">
                <c:v>45315</c:v>
              </c:pt>
              <c:pt idx="828">
                <c:v>45316</c:v>
              </c:pt>
              <c:pt idx="829">
                <c:v>45317</c:v>
              </c:pt>
              <c:pt idx="830">
                <c:v>45320</c:v>
              </c:pt>
              <c:pt idx="831">
                <c:v>45321</c:v>
              </c:pt>
              <c:pt idx="832">
                <c:v>45322</c:v>
              </c:pt>
              <c:pt idx="833">
                <c:v>45323</c:v>
              </c:pt>
              <c:pt idx="834">
                <c:v>45324</c:v>
              </c:pt>
              <c:pt idx="835">
                <c:v>45327</c:v>
              </c:pt>
              <c:pt idx="836">
                <c:v>45328</c:v>
              </c:pt>
              <c:pt idx="837">
                <c:v>45329</c:v>
              </c:pt>
              <c:pt idx="838">
                <c:v>45330</c:v>
              </c:pt>
              <c:pt idx="839">
                <c:v>45331</c:v>
              </c:pt>
              <c:pt idx="840">
                <c:v>45334</c:v>
              </c:pt>
              <c:pt idx="841">
                <c:v>45335</c:v>
              </c:pt>
              <c:pt idx="842">
                <c:v>45336</c:v>
              </c:pt>
              <c:pt idx="843">
                <c:v>45337</c:v>
              </c:pt>
              <c:pt idx="844">
                <c:v>45338</c:v>
              </c:pt>
              <c:pt idx="845">
                <c:v>45341</c:v>
              </c:pt>
              <c:pt idx="846">
                <c:v>45342</c:v>
              </c:pt>
              <c:pt idx="847">
                <c:v>45343</c:v>
              </c:pt>
              <c:pt idx="848">
                <c:v>45344</c:v>
              </c:pt>
              <c:pt idx="849">
                <c:v>45345</c:v>
              </c:pt>
              <c:pt idx="850">
                <c:v>45348</c:v>
              </c:pt>
              <c:pt idx="851">
                <c:v>45349</c:v>
              </c:pt>
              <c:pt idx="852">
                <c:v>45350</c:v>
              </c:pt>
              <c:pt idx="853">
                <c:v>45351</c:v>
              </c:pt>
              <c:pt idx="854">
                <c:v>45352</c:v>
              </c:pt>
              <c:pt idx="855">
                <c:v>45355</c:v>
              </c:pt>
              <c:pt idx="856">
                <c:v>45356</c:v>
              </c:pt>
              <c:pt idx="857">
                <c:v>45357</c:v>
              </c:pt>
              <c:pt idx="858">
                <c:v>45358</c:v>
              </c:pt>
              <c:pt idx="859">
                <c:v>45359</c:v>
              </c:pt>
              <c:pt idx="860">
                <c:v>45362</c:v>
              </c:pt>
              <c:pt idx="861">
                <c:v>45363</c:v>
              </c:pt>
              <c:pt idx="862">
                <c:v>45364</c:v>
              </c:pt>
              <c:pt idx="863">
                <c:v>45365</c:v>
              </c:pt>
              <c:pt idx="864">
                <c:v>45366</c:v>
              </c:pt>
              <c:pt idx="865">
                <c:v>45369</c:v>
              </c:pt>
              <c:pt idx="866">
                <c:v>45370</c:v>
              </c:pt>
              <c:pt idx="867">
                <c:v>45371</c:v>
              </c:pt>
              <c:pt idx="868">
                <c:v>45372</c:v>
              </c:pt>
              <c:pt idx="869">
                <c:v>45373</c:v>
              </c:pt>
              <c:pt idx="870">
                <c:v>45376</c:v>
              </c:pt>
              <c:pt idx="871">
                <c:v>45377</c:v>
              </c:pt>
              <c:pt idx="872">
                <c:v>45378</c:v>
              </c:pt>
              <c:pt idx="873">
                <c:v>45379</c:v>
              </c:pt>
              <c:pt idx="874">
                <c:v>45380</c:v>
              </c:pt>
              <c:pt idx="875">
                <c:v>45383</c:v>
              </c:pt>
              <c:pt idx="876">
                <c:v>45384</c:v>
              </c:pt>
              <c:pt idx="877">
                <c:v>45385</c:v>
              </c:pt>
              <c:pt idx="878">
                <c:v>45386</c:v>
              </c:pt>
              <c:pt idx="879">
                <c:v>45387</c:v>
              </c:pt>
              <c:pt idx="880">
                <c:v>45390</c:v>
              </c:pt>
              <c:pt idx="881">
                <c:v>45391</c:v>
              </c:pt>
              <c:pt idx="882">
                <c:v>45392</c:v>
              </c:pt>
              <c:pt idx="883">
                <c:v>45393</c:v>
              </c:pt>
              <c:pt idx="884">
                <c:v>45394</c:v>
              </c:pt>
              <c:pt idx="885">
                <c:v>45397</c:v>
              </c:pt>
              <c:pt idx="886">
                <c:v>45398</c:v>
              </c:pt>
              <c:pt idx="887">
                <c:v>45399</c:v>
              </c:pt>
              <c:pt idx="888">
                <c:v>45400</c:v>
              </c:pt>
              <c:pt idx="889">
                <c:v>45401</c:v>
              </c:pt>
              <c:pt idx="890">
                <c:v>45404</c:v>
              </c:pt>
              <c:pt idx="891">
                <c:v>45405</c:v>
              </c:pt>
              <c:pt idx="892">
                <c:v>45406</c:v>
              </c:pt>
              <c:pt idx="893">
                <c:v>45407</c:v>
              </c:pt>
              <c:pt idx="894">
                <c:v>45408</c:v>
              </c:pt>
              <c:pt idx="895">
                <c:v>45411</c:v>
              </c:pt>
              <c:pt idx="896">
                <c:v>45412</c:v>
              </c:pt>
              <c:pt idx="897">
                <c:v>45413</c:v>
              </c:pt>
              <c:pt idx="898">
                <c:v>45414</c:v>
              </c:pt>
              <c:pt idx="899">
                <c:v>45415</c:v>
              </c:pt>
              <c:pt idx="900">
                <c:v>45418</c:v>
              </c:pt>
              <c:pt idx="901">
                <c:v>45419</c:v>
              </c:pt>
              <c:pt idx="902">
                <c:v>45420</c:v>
              </c:pt>
              <c:pt idx="903">
                <c:v>45421</c:v>
              </c:pt>
              <c:pt idx="904">
                <c:v>45422</c:v>
              </c:pt>
              <c:pt idx="905">
                <c:v>45425</c:v>
              </c:pt>
              <c:pt idx="906">
                <c:v>45426</c:v>
              </c:pt>
              <c:pt idx="907">
                <c:v>45427</c:v>
              </c:pt>
              <c:pt idx="908">
                <c:v>45428</c:v>
              </c:pt>
              <c:pt idx="909">
                <c:v>45429</c:v>
              </c:pt>
              <c:pt idx="910">
                <c:v>45432</c:v>
              </c:pt>
              <c:pt idx="911">
                <c:v>45433</c:v>
              </c:pt>
              <c:pt idx="912">
                <c:v>45434</c:v>
              </c:pt>
              <c:pt idx="913">
                <c:v>45435</c:v>
              </c:pt>
              <c:pt idx="914">
                <c:v>45436</c:v>
              </c:pt>
              <c:pt idx="915">
                <c:v>45439</c:v>
              </c:pt>
              <c:pt idx="916">
                <c:v>45440</c:v>
              </c:pt>
              <c:pt idx="917">
                <c:v>45441</c:v>
              </c:pt>
              <c:pt idx="918">
                <c:v>45442</c:v>
              </c:pt>
              <c:pt idx="919">
                <c:v>45443</c:v>
              </c:pt>
              <c:pt idx="920">
                <c:v>45446</c:v>
              </c:pt>
              <c:pt idx="921">
                <c:v>45447</c:v>
              </c:pt>
              <c:pt idx="922">
                <c:v>45448</c:v>
              </c:pt>
              <c:pt idx="923">
                <c:v>45449</c:v>
              </c:pt>
              <c:pt idx="924">
                <c:v>45450</c:v>
              </c:pt>
              <c:pt idx="925">
                <c:v>45453</c:v>
              </c:pt>
              <c:pt idx="926">
                <c:v>45454</c:v>
              </c:pt>
              <c:pt idx="927">
                <c:v>45455</c:v>
              </c:pt>
              <c:pt idx="928">
                <c:v>45456</c:v>
              </c:pt>
              <c:pt idx="929">
                <c:v>45457</c:v>
              </c:pt>
              <c:pt idx="930">
                <c:v>45460</c:v>
              </c:pt>
              <c:pt idx="931">
                <c:v>45461</c:v>
              </c:pt>
              <c:pt idx="932">
                <c:v>45462</c:v>
              </c:pt>
              <c:pt idx="933">
                <c:v>45463</c:v>
              </c:pt>
              <c:pt idx="934">
                <c:v>45464</c:v>
              </c:pt>
              <c:pt idx="935">
                <c:v>45467</c:v>
              </c:pt>
              <c:pt idx="936">
                <c:v>45468</c:v>
              </c:pt>
              <c:pt idx="937">
                <c:v>45469</c:v>
              </c:pt>
              <c:pt idx="938">
                <c:v>45470</c:v>
              </c:pt>
              <c:pt idx="939">
                <c:v>45471</c:v>
              </c:pt>
              <c:pt idx="940">
                <c:v>45474</c:v>
              </c:pt>
              <c:pt idx="941">
                <c:v>45475</c:v>
              </c:pt>
              <c:pt idx="942">
                <c:v>45476</c:v>
              </c:pt>
              <c:pt idx="943">
                <c:v>45477</c:v>
              </c:pt>
              <c:pt idx="944">
                <c:v>45478</c:v>
              </c:pt>
              <c:pt idx="945">
                <c:v>45481</c:v>
              </c:pt>
              <c:pt idx="946">
                <c:v>45482</c:v>
              </c:pt>
              <c:pt idx="947">
                <c:v>45483</c:v>
              </c:pt>
              <c:pt idx="948">
                <c:v>45484</c:v>
              </c:pt>
              <c:pt idx="949">
                <c:v>45485</c:v>
              </c:pt>
              <c:pt idx="950">
                <c:v>45488</c:v>
              </c:pt>
              <c:pt idx="951">
                <c:v>45489</c:v>
              </c:pt>
              <c:pt idx="952">
                <c:v>45490</c:v>
              </c:pt>
              <c:pt idx="953">
                <c:v>45491</c:v>
              </c:pt>
              <c:pt idx="954">
                <c:v>45492</c:v>
              </c:pt>
              <c:pt idx="955">
                <c:v>45495</c:v>
              </c:pt>
              <c:pt idx="956">
                <c:v>45496</c:v>
              </c:pt>
              <c:pt idx="957">
                <c:v>45497</c:v>
              </c:pt>
              <c:pt idx="958">
                <c:v>45498</c:v>
              </c:pt>
              <c:pt idx="959">
                <c:v>45499</c:v>
              </c:pt>
              <c:pt idx="960">
                <c:v>45502</c:v>
              </c:pt>
              <c:pt idx="961">
                <c:v>45503</c:v>
              </c:pt>
              <c:pt idx="962">
                <c:v>45504</c:v>
              </c:pt>
              <c:pt idx="963">
                <c:v>45505</c:v>
              </c:pt>
              <c:pt idx="964">
                <c:v>45506</c:v>
              </c:pt>
              <c:pt idx="965">
                <c:v>45509</c:v>
              </c:pt>
              <c:pt idx="966">
                <c:v>45510</c:v>
              </c:pt>
              <c:pt idx="967">
                <c:v>45511</c:v>
              </c:pt>
              <c:pt idx="968">
                <c:v>45512</c:v>
              </c:pt>
              <c:pt idx="969">
                <c:v>45513</c:v>
              </c:pt>
              <c:pt idx="970">
                <c:v>45516</c:v>
              </c:pt>
              <c:pt idx="971">
                <c:v>45517</c:v>
              </c:pt>
              <c:pt idx="972">
                <c:v>45518</c:v>
              </c:pt>
              <c:pt idx="973">
                <c:v>45519</c:v>
              </c:pt>
              <c:pt idx="974">
                <c:v>45520</c:v>
              </c:pt>
              <c:pt idx="975">
                <c:v>45523</c:v>
              </c:pt>
              <c:pt idx="976">
                <c:v>45524</c:v>
              </c:pt>
              <c:pt idx="977">
                <c:v>45525</c:v>
              </c:pt>
              <c:pt idx="978">
                <c:v>45526</c:v>
              </c:pt>
              <c:pt idx="979">
                <c:v>45527</c:v>
              </c:pt>
              <c:pt idx="980">
                <c:v>45530</c:v>
              </c:pt>
              <c:pt idx="981">
                <c:v>45531</c:v>
              </c:pt>
              <c:pt idx="982">
                <c:v>45532</c:v>
              </c:pt>
              <c:pt idx="983">
                <c:v>45533</c:v>
              </c:pt>
              <c:pt idx="984">
                <c:v>45534</c:v>
              </c:pt>
              <c:pt idx="985">
                <c:v>45537</c:v>
              </c:pt>
              <c:pt idx="986">
                <c:v>45538</c:v>
              </c:pt>
              <c:pt idx="987">
                <c:v>45539</c:v>
              </c:pt>
              <c:pt idx="988">
                <c:v>45540</c:v>
              </c:pt>
              <c:pt idx="989">
                <c:v>45541</c:v>
              </c:pt>
              <c:pt idx="990">
                <c:v>45544</c:v>
              </c:pt>
              <c:pt idx="991">
                <c:v>45545</c:v>
              </c:pt>
              <c:pt idx="992">
                <c:v>45546</c:v>
              </c:pt>
              <c:pt idx="993">
                <c:v>45547</c:v>
              </c:pt>
              <c:pt idx="994">
                <c:v>45548</c:v>
              </c:pt>
              <c:pt idx="995">
                <c:v>45551</c:v>
              </c:pt>
              <c:pt idx="996">
                <c:v>45552</c:v>
              </c:pt>
              <c:pt idx="997">
                <c:v>45553</c:v>
              </c:pt>
              <c:pt idx="998">
                <c:v>45554</c:v>
              </c:pt>
              <c:pt idx="999">
                <c:v>45555</c:v>
              </c:pt>
              <c:pt idx="1000">
                <c:v>45558</c:v>
              </c:pt>
              <c:pt idx="1001">
                <c:v>45559</c:v>
              </c:pt>
              <c:pt idx="1002">
                <c:v>45560</c:v>
              </c:pt>
              <c:pt idx="1003">
                <c:v>45561</c:v>
              </c:pt>
              <c:pt idx="1004">
                <c:v>45562</c:v>
              </c:pt>
              <c:pt idx="1005">
                <c:v>45565</c:v>
              </c:pt>
              <c:pt idx="1006">
                <c:v>45566</c:v>
              </c:pt>
              <c:pt idx="1007">
                <c:v>45567</c:v>
              </c:pt>
              <c:pt idx="1008">
                <c:v>45568</c:v>
              </c:pt>
              <c:pt idx="1009">
                <c:v>45569</c:v>
              </c:pt>
              <c:pt idx="1010">
                <c:v>45572</c:v>
              </c:pt>
              <c:pt idx="1011">
                <c:v>45573</c:v>
              </c:pt>
              <c:pt idx="1012">
                <c:v>45574</c:v>
              </c:pt>
              <c:pt idx="1013">
                <c:v>45575</c:v>
              </c:pt>
              <c:pt idx="1014">
                <c:v>45576</c:v>
              </c:pt>
              <c:pt idx="1015">
                <c:v>45579</c:v>
              </c:pt>
              <c:pt idx="1016">
                <c:v>45580</c:v>
              </c:pt>
              <c:pt idx="1017">
                <c:v>45581</c:v>
              </c:pt>
              <c:pt idx="1018">
                <c:v>45582</c:v>
              </c:pt>
              <c:pt idx="1019">
                <c:v>45583</c:v>
              </c:pt>
              <c:pt idx="1020">
                <c:v>45586</c:v>
              </c:pt>
              <c:pt idx="1021">
                <c:v>45587</c:v>
              </c:pt>
              <c:pt idx="1022">
                <c:v>45588</c:v>
              </c:pt>
              <c:pt idx="1023">
                <c:v>45589</c:v>
              </c:pt>
              <c:pt idx="1024">
                <c:v>45590</c:v>
              </c:pt>
              <c:pt idx="1025">
                <c:v>45593</c:v>
              </c:pt>
              <c:pt idx="1026">
                <c:v>45594</c:v>
              </c:pt>
              <c:pt idx="1027">
                <c:v>45595</c:v>
              </c:pt>
              <c:pt idx="1028">
                <c:v>45596</c:v>
              </c:pt>
              <c:pt idx="1029">
                <c:v>45597</c:v>
              </c:pt>
              <c:pt idx="1030">
                <c:v>45600</c:v>
              </c:pt>
              <c:pt idx="1031">
                <c:v>45601</c:v>
              </c:pt>
              <c:pt idx="1032">
                <c:v>45602</c:v>
              </c:pt>
              <c:pt idx="1033">
                <c:v>45603</c:v>
              </c:pt>
              <c:pt idx="1034">
                <c:v>45604</c:v>
              </c:pt>
              <c:pt idx="1035">
                <c:v>45607</c:v>
              </c:pt>
              <c:pt idx="1036">
                <c:v>45608</c:v>
              </c:pt>
              <c:pt idx="1037">
                <c:v>45609</c:v>
              </c:pt>
              <c:pt idx="1038">
                <c:v>45610</c:v>
              </c:pt>
              <c:pt idx="1039">
                <c:v>45611</c:v>
              </c:pt>
              <c:pt idx="1040">
                <c:v>45614</c:v>
              </c:pt>
              <c:pt idx="1041">
                <c:v>45615</c:v>
              </c:pt>
              <c:pt idx="1042">
                <c:v>45616</c:v>
              </c:pt>
              <c:pt idx="1043">
                <c:v>45617</c:v>
              </c:pt>
              <c:pt idx="1044">
                <c:v>45618</c:v>
              </c:pt>
              <c:pt idx="1045">
                <c:v>45621</c:v>
              </c:pt>
              <c:pt idx="1046">
                <c:v>45622</c:v>
              </c:pt>
              <c:pt idx="1047">
                <c:v>45623</c:v>
              </c:pt>
              <c:pt idx="1048">
                <c:v>45624</c:v>
              </c:pt>
              <c:pt idx="1049">
                <c:v>45625</c:v>
              </c:pt>
              <c:pt idx="1050">
                <c:v>45628</c:v>
              </c:pt>
              <c:pt idx="1051">
                <c:v>45629</c:v>
              </c:pt>
              <c:pt idx="1052">
                <c:v>45630</c:v>
              </c:pt>
              <c:pt idx="1053">
                <c:v>45631</c:v>
              </c:pt>
              <c:pt idx="1054">
                <c:v>45632</c:v>
              </c:pt>
              <c:pt idx="1055">
                <c:v>45635</c:v>
              </c:pt>
              <c:pt idx="1056">
                <c:v>45636</c:v>
              </c:pt>
              <c:pt idx="1057">
                <c:v>45637</c:v>
              </c:pt>
              <c:pt idx="1058">
                <c:v>45638</c:v>
              </c:pt>
              <c:pt idx="1059">
                <c:v>45639</c:v>
              </c:pt>
              <c:pt idx="1060">
                <c:v>45642</c:v>
              </c:pt>
              <c:pt idx="1061">
                <c:v>45643</c:v>
              </c:pt>
              <c:pt idx="1062">
                <c:v>45644</c:v>
              </c:pt>
              <c:pt idx="1063">
                <c:v>45645</c:v>
              </c:pt>
              <c:pt idx="1064">
                <c:v>45646</c:v>
              </c:pt>
              <c:pt idx="1065">
                <c:v>45649</c:v>
              </c:pt>
              <c:pt idx="1066">
                <c:v>45650</c:v>
              </c:pt>
              <c:pt idx="1067">
                <c:v>45651</c:v>
              </c:pt>
              <c:pt idx="1068">
                <c:v>45652</c:v>
              </c:pt>
              <c:pt idx="1069">
                <c:v>45653</c:v>
              </c:pt>
              <c:pt idx="1070">
                <c:v>45656</c:v>
              </c:pt>
              <c:pt idx="1071">
                <c:v>45657</c:v>
              </c:pt>
              <c:pt idx="1072">
                <c:v>45658</c:v>
              </c:pt>
              <c:pt idx="1073">
                <c:v>45659</c:v>
              </c:pt>
              <c:pt idx="1074">
                <c:v>45660</c:v>
              </c:pt>
              <c:pt idx="1075">
                <c:v>45663</c:v>
              </c:pt>
              <c:pt idx="1076">
                <c:v>45664</c:v>
              </c:pt>
              <c:pt idx="1077">
                <c:v>45665</c:v>
              </c:pt>
              <c:pt idx="1078">
                <c:v>45666</c:v>
              </c:pt>
              <c:pt idx="1079">
                <c:v>45667</c:v>
              </c:pt>
              <c:pt idx="1080">
                <c:v>45670</c:v>
              </c:pt>
              <c:pt idx="1081">
                <c:v>45671</c:v>
              </c:pt>
              <c:pt idx="1082">
                <c:v>45672</c:v>
              </c:pt>
              <c:pt idx="1083">
                <c:v>45673</c:v>
              </c:pt>
              <c:pt idx="1084">
                <c:v>45674</c:v>
              </c:pt>
              <c:pt idx="1085">
                <c:v>45677</c:v>
              </c:pt>
              <c:pt idx="1086">
                <c:v>45678</c:v>
              </c:pt>
              <c:pt idx="1087">
                <c:v>45679</c:v>
              </c:pt>
              <c:pt idx="1088">
                <c:v>45680</c:v>
              </c:pt>
              <c:pt idx="1089">
                <c:v>45681</c:v>
              </c:pt>
              <c:pt idx="1090">
                <c:v>45684</c:v>
              </c:pt>
              <c:pt idx="1091">
                <c:v>45685</c:v>
              </c:pt>
              <c:pt idx="1092">
                <c:v>45686</c:v>
              </c:pt>
              <c:pt idx="1093">
                <c:v>45687</c:v>
              </c:pt>
              <c:pt idx="1094">
                <c:v>45688</c:v>
              </c:pt>
              <c:pt idx="1095">
                <c:v>45691</c:v>
              </c:pt>
              <c:pt idx="1096">
                <c:v>45692</c:v>
              </c:pt>
              <c:pt idx="1097">
                <c:v>45693</c:v>
              </c:pt>
              <c:pt idx="1098">
                <c:v>45694</c:v>
              </c:pt>
              <c:pt idx="1099">
                <c:v>45695</c:v>
              </c:pt>
              <c:pt idx="1100">
                <c:v>45698</c:v>
              </c:pt>
              <c:pt idx="1101">
                <c:v>45699</c:v>
              </c:pt>
              <c:pt idx="1102">
                <c:v>45700</c:v>
              </c:pt>
              <c:pt idx="1103">
                <c:v>45701</c:v>
              </c:pt>
              <c:pt idx="1104">
                <c:v>45702</c:v>
              </c:pt>
              <c:pt idx="1105">
                <c:v>45705</c:v>
              </c:pt>
              <c:pt idx="1106">
                <c:v>45706</c:v>
              </c:pt>
              <c:pt idx="1107">
                <c:v>45707</c:v>
              </c:pt>
              <c:pt idx="1108">
                <c:v>45708</c:v>
              </c:pt>
              <c:pt idx="1109">
                <c:v>45709</c:v>
              </c:pt>
              <c:pt idx="1110">
                <c:v>45712</c:v>
              </c:pt>
              <c:pt idx="1111">
                <c:v>45713</c:v>
              </c:pt>
              <c:pt idx="1112">
                <c:v>45714</c:v>
              </c:pt>
              <c:pt idx="1113">
                <c:v>45715</c:v>
              </c:pt>
              <c:pt idx="1114">
                <c:v>45716</c:v>
              </c:pt>
              <c:pt idx="1115">
                <c:v>45719</c:v>
              </c:pt>
              <c:pt idx="1116">
                <c:v>45720</c:v>
              </c:pt>
              <c:pt idx="1117">
                <c:v>45721</c:v>
              </c:pt>
              <c:pt idx="1118">
                <c:v>45722</c:v>
              </c:pt>
              <c:pt idx="1119">
                <c:v>45723</c:v>
              </c:pt>
              <c:pt idx="1120">
                <c:v>45726</c:v>
              </c:pt>
              <c:pt idx="1121">
                <c:v>45727</c:v>
              </c:pt>
              <c:pt idx="1122">
                <c:v>45728</c:v>
              </c:pt>
              <c:pt idx="1123">
                <c:v>45729</c:v>
              </c:pt>
              <c:pt idx="1124">
                <c:v>45730</c:v>
              </c:pt>
              <c:pt idx="1125">
                <c:v>45733</c:v>
              </c:pt>
              <c:pt idx="1126">
                <c:v>45734</c:v>
              </c:pt>
              <c:pt idx="1127">
                <c:v>45735</c:v>
              </c:pt>
              <c:pt idx="1128">
                <c:v>45736</c:v>
              </c:pt>
              <c:pt idx="1129">
                <c:v>45737</c:v>
              </c:pt>
              <c:pt idx="1130">
                <c:v>45740</c:v>
              </c:pt>
              <c:pt idx="1131">
                <c:v>45741</c:v>
              </c:pt>
              <c:pt idx="1132">
                <c:v>45742</c:v>
              </c:pt>
              <c:pt idx="1133">
                <c:v>45743</c:v>
              </c:pt>
              <c:pt idx="1134">
                <c:v>45744</c:v>
              </c:pt>
              <c:pt idx="1135">
                <c:v>45747</c:v>
              </c:pt>
              <c:pt idx="1136">
                <c:v>45748</c:v>
              </c:pt>
              <c:pt idx="1137">
                <c:v>45749</c:v>
              </c:pt>
              <c:pt idx="1138">
                <c:v>45750</c:v>
              </c:pt>
              <c:pt idx="1139">
                <c:v>45751</c:v>
              </c:pt>
              <c:pt idx="1140">
                <c:v>45754</c:v>
              </c:pt>
              <c:pt idx="1141">
                <c:v>45755</c:v>
              </c:pt>
              <c:pt idx="1142">
                <c:v>45756</c:v>
              </c:pt>
              <c:pt idx="1143">
                <c:v>45757</c:v>
              </c:pt>
              <c:pt idx="1144">
                <c:v>45758</c:v>
              </c:pt>
              <c:pt idx="1145">
                <c:v>45761</c:v>
              </c:pt>
              <c:pt idx="1146">
                <c:v>45762</c:v>
              </c:pt>
              <c:pt idx="1147">
                <c:v>45763</c:v>
              </c:pt>
              <c:pt idx="1148">
                <c:v>45764</c:v>
              </c:pt>
              <c:pt idx="1149">
                <c:v>45765</c:v>
              </c:pt>
              <c:pt idx="1150">
                <c:v>45768</c:v>
              </c:pt>
              <c:pt idx="1151">
                <c:v>45769</c:v>
              </c:pt>
              <c:pt idx="1152">
                <c:v>45770</c:v>
              </c:pt>
              <c:pt idx="1153">
                <c:v>45771</c:v>
              </c:pt>
              <c:pt idx="1154">
                <c:v>45772</c:v>
              </c:pt>
              <c:pt idx="1155">
                <c:v>45775</c:v>
              </c:pt>
              <c:pt idx="1156">
                <c:v>45776</c:v>
              </c:pt>
              <c:pt idx="1157">
                <c:v>45777</c:v>
              </c:pt>
              <c:pt idx="1158">
                <c:v>45778</c:v>
              </c:pt>
              <c:pt idx="1159">
                <c:v>45779</c:v>
              </c:pt>
              <c:pt idx="1160">
                <c:v>45782</c:v>
              </c:pt>
              <c:pt idx="1161">
                <c:v>45783</c:v>
              </c:pt>
              <c:pt idx="1162">
                <c:v>45784</c:v>
              </c:pt>
              <c:pt idx="1163">
                <c:v>45785</c:v>
              </c:pt>
              <c:pt idx="1164">
                <c:v>45786</c:v>
              </c:pt>
              <c:pt idx="1165">
                <c:v>45789</c:v>
              </c:pt>
              <c:pt idx="1166">
                <c:v>45790</c:v>
              </c:pt>
              <c:pt idx="1167">
                <c:v>45791</c:v>
              </c:pt>
              <c:pt idx="1168">
                <c:v>45792</c:v>
              </c:pt>
              <c:pt idx="1169">
                <c:v>45793</c:v>
              </c:pt>
              <c:pt idx="1170">
                <c:v>45796</c:v>
              </c:pt>
              <c:pt idx="1171">
                <c:v>45797</c:v>
              </c:pt>
              <c:pt idx="1172">
                <c:v>45798</c:v>
              </c:pt>
              <c:pt idx="1173">
                <c:v>45799</c:v>
              </c:pt>
              <c:pt idx="1174">
                <c:v>45800</c:v>
              </c:pt>
              <c:pt idx="1175">
                <c:v>45803</c:v>
              </c:pt>
              <c:pt idx="1176">
                <c:v>45804</c:v>
              </c:pt>
              <c:pt idx="1177">
                <c:v>45805</c:v>
              </c:pt>
              <c:pt idx="1178">
                <c:v>45806</c:v>
              </c:pt>
              <c:pt idx="1179">
                <c:v>45807</c:v>
              </c:pt>
              <c:pt idx="1180">
                <c:v>45810</c:v>
              </c:pt>
              <c:pt idx="1181">
                <c:v>45811</c:v>
              </c:pt>
              <c:pt idx="1182">
                <c:v>45812</c:v>
              </c:pt>
              <c:pt idx="1183">
                <c:v>45813</c:v>
              </c:pt>
              <c:pt idx="1184">
                <c:v>45814</c:v>
              </c:pt>
              <c:pt idx="1185">
                <c:v>45817</c:v>
              </c:pt>
              <c:pt idx="1186">
                <c:v>45818</c:v>
              </c:pt>
              <c:pt idx="1187">
                <c:v>45819</c:v>
              </c:pt>
              <c:pt idx="1188">
                <c:v>45820</c:v>
              </c:pt>
              <c:pt idx="1189">
                <c:v>45821</c:v>
              </c:pt>
              <c:pt idx="1190">
                <c:v>45824</c:v>
              </c:pt>
              <c:pt idx="1191">
                <c:v>45825</c:v>
              </c:pt>
              <c:pt idx="1192">
                <c:v>45826</c:v>
              </c:pt>
              <c:pt idx="1193">
                <c:v>45827</c:v>
              </c:pt>
              <c:pt idx="1194">
                <c:v>45828</c:v>
              </c:pt>
              <c:pt idx="1195">
                <c:v>45831</c:v>
              </c:pt>
              <c:pt idx="1196">
                <c:v>45832</c:v>
              </c:pt>
              <c:pt idx="1197">
                <c:v>45833</c:v>
              </c:pt>
              <c:pt idx="1198">
                <c:v>45834</c:v>
              </c:pt>
              <c:pt idx="1199">
                <c:v>45835</c:v>
              </c:pt>
              <c:pt idx="1200">
                <c:v>45838</c:v>
              </c:pt>
              <c:pt idx="1201">
                <c:v>45839</c:v>
              </c:pt>
              <c:pt idx="1202">
                <c:v>45840</c:v>
              </c:pt>
              <c:pt idx="1203">
                <c:v>45841</c:v>
              </c:pt>
              <c:pt idx="1204">
                <c:v>45842</c:v>
              </c:pt>
              <c:pt idx="1205">
                <c:v>45845</c:v>
              </c:pt>
              <c:pt idx="1206">
                <c:v>45846</c:v>
              </c:pt>
              <c:pt idx="1207">
                <c:v>45847</c:v>
              </c:pt>
              <c:pt idx="1208">
                <c:v>45848</c:v>
              </c:pt>
              <c:pt idx="1209">
                <c:v>45849</c:v>
              </c:pt>
              <c:pt idx="1210">
                <c:v>45852</c:v>
              </c:pt>
              <c:pt idx="1211">
                <c:v>45853</c:v>
              </c:pt>
              <c:pt idx="1212">
                <c:v>45854</c:v>
              </c:pt>
              <c:pt idx="1213">
                <c:v>45855</c:v>
              </c:pt>
              <c:pt idx="1214">
                <c:v>45856</c:v>
              </c:pt>
              <c:pt idx="1215">
                <c:v>45859</c:v>
              </c:pt>
              <c:pt idx="1216">
                <c:v>45860</c:v>
              </c:pt>
              <c:pt idx="1217">
                <c:v>45861</c:v>
              </c:pt>
              <c:pt idx="1218">
                <c:v>45862</c:v>
              </c:pt>
              <c:pt idx="1219">
                <c:v>45863</c:v>
              </c:pt>
              <c:pt idx="1220">
                <c:v>45866</c:v>
              </c:pt>
              <c:pt idx="1221">
                <c:v>45867</c:v>
              </c:pt>
              <c:pt idx="1222">
                <c:v>45868</c:v>
              </c:pt>
              <c:pt idx="1223">
                <c:v>45869</c:v>
              </c:pt>
              <c:pt idx="1224">
                <c:v>45870</c:v>
              </c:pt>
              <c:pt idx="1225">
                <c:v>45873</c:v>
              </c:pt>
              <c:pt idx="1226">
                <c:v>45874</c:v>
              </c:pt>
              <c:pt idx="1227">
                <c:v>45875</c:v>
              </c:pt>
              <c:pt idx="1228">
                <c:v>45876</c:v>
              </c:pt>
              <c:pt idx="1229">
                <c:v>45877</c:v>
              </c:pt>
              <c:pt idx="1230">
                <c:v>45880</c:v>
              </c:pt>
              <c:pt idx="1231">
                <c:v>45881</c:v>
              </c:pt>
              <c:pt idx="1232">
                <c:v>45882</c:v>
              </c:pt>
              <c:pt idx="1233">
                <c:v>45883</c:v>
              </c:pt>
              <c:pt idx="1234">
                <c:v>45884</c:v>
              </c:pt>
              <c:pt idx="1235">
                <c:v>45887</c:v>
              </c:pt>
              <c:pt idx="1236">
                <c:v>45888</c:v>
              </c:pt>
              <c:pt idx="1237">
                <c:v>45889</c:v>
              </c:pt>
              <c:pt idx="1238">
                <c:v>45890</c:v>
              </c:pt>
              <c:pt idx="1239">
                <c:v>45891</c:v>
              </c:pt>
              <c:pt idx="1240">
                <c:v>45894</c:v>
              </c:pt>
              <c:pt idx="1241">
                <c:v>45895</c:v>
              </c:pt>
              <c:pt idx="1242">
                <c:v>45896</c:v>
              </c:pt>
              <c:pt idx="1243">
                <c:v>45897</c:v>
              </c:pt>
              <c:pt idx="1244">
                <c:v>45898</c:v>
              </c:pt>
              <c:pt idx="1245">
                <c:v>45901</c:v>
              </c:pt>
              <c:pt idx="1246">
                <c:v>45902</c:v>
              </c:pt>
              <c:pt idx="1247">
                <c:v>45903</c:v>
              </c:pt>
              <c:pt idx="1248">
                <c:v>45904</c:v>
              </c:pt>
              <c:pt idx="1249">
                <c:v>45905</c:v>
              </c:pt>
              <c:pt idx="1250">
                <c:v>45908</c:v>
              </c:pt>
              <c:pt idx="1251">
                <c:v>45909</c:v>
              </c:pt>
              <c:pt idx="1252">
                <c:v>45910</c:v>
              </c:pt>
              <c:pt idx="1253">
                <c:v>45911</c:v>
              </c:pt>
              <c:pt idx="1254">
                <c:v>45912</c:v>
              </c:pt>
              <c:pt idx="1255">
                <c:v>45915</c:v>
              </c:pt>
              <c:pt idx="1256">
                <c:v>45916</c:v>
              </c:pt>
              <c:pt idx="1257">
                <c:v>45917</c:v>
              </c:pt>
              <c:pt idx="1258">
                <c:v>45918</c:v>
              </c:pt>
              <c:pt idx="1259">
                <c:v>45919</c:v>
              </c:pt>
              <c:pt idx="1260">
                <c:v>45922</c:v>
              </c:pt>
              <c:pt idx="1261">
                <c:v>45923</c:v>
              </c:pt>
              <c:pt idx="1262">
                <c:v>45924</c:v>
              </c:pt>
              <c:pt idx="1263">
                <c:v>45925</c:v>
              </c:pt>
              <c:pt idx="1264">
                <c:v>45926</c:v>
              </c:pt>
              <c:pt idx="1265">
                <c:v>45929</c:v>
              </c:pt>
              <c:pt idx="1266">
                <c:v>45930</c:v>
              </c:pt>
              <c:pt idx="1267">
                <c:v>45931</c:v>
              </c:pt>
              <c:pt idx="1268">
                <c:v>45932</c:v>
              </c:pt>
              <c:pt idx="1269">
                <c:v>45933</c:v>
              </c:pt>
              <c:pt idx="1270">
                <c:v>45936</c:v>
              </c:pt>
              <c:pt idx="1271">
                <c:v>45937</c:v>
              </c:pt>
              <c:pt idx="1272">
                <c:v>45938</c:v>
              </c:pt>
              <c:pt idx="1273">
                <c:v>45939</c:v>
              </c:pt>
              <c:pt idx="1274">
                <c:v>45940</c:v>
              </c:pt>
              <c:pt idx="1275">
                <c:v>45943</c:v>
              </c:pt>
              <c:pt idx="1276">
                <c:v>45944</c:v>
              </c:pt>
              <c:pt idx="1277">
                <c:v>45945</c:v>
              </c:pt>
              <c:pt idx="1278">
                <c:v>45946</c:v>
              </c:pt>
              <c:pt idx="1279">
                <c:v>45947</c:v>
              </c:pt>
              <c:pt idx="1280">
                <c:v>45950</c:v>
              </c:pt>
              <c:pt idx="1281">
                <c:v>45951</c:v>
              </c:pt>
              <c:pt idx="1282">
                <c:v>45952</c:v>
              </c:pt>
              <c:pt idx="1283">
                <c:v>45953</c:v>
              </c:pt>
              <c:pt idx="1284">
                <c:v>45954</c:v>
              </c:pt>
              <c:pt idx="1285">
                <c:v>45957</c:v>
              </c:pt>
              <c:pt idx="1286">
                <c:v>45958</c:v>
              </c:pt>
              <c:pt idx="1287">
                <c:v>45959</c:v>
              </c:pt>
              <c:pt idx="1288">
                <c:v>45960</c:v>
              </c:pt>
              <c:pt idx="1289">
                <c:v>45961</c:v>
              </c:pt>
              <c:pt idx="1290">
                <c:v>45964</c:v>
              </c:pt>
              <c:pt idx="1291">
                <c:v>45965</c:v>
              </c:pt>
              <c:pt idx="1292">
                <c:v>45966</c:v>
              </c:pt>
              <c:pt idx="1293">
                <c:v>45967</c:v>
              </c:pt>
              <c:pt idx="1294">
                <c:v>45968</c:v>
              </c:pt>
              <c:pt idx="1295">
                <c:v>45971</c:v>
              </c:pt>
              <c:pt idx="1296">
                <c:v>45972</c:v>
              </c:pt>
              <c:pt idx="1297">
                <c:v>45973</c:v>
              </c:pt>
              <c:pt idx="1298">
                <c:v>45974</c:v>
              </c:pt>
              <c:pt idx="1299">
                <c:v>45975</c:v>
              </c:pt>
              <c:pt idx="1300">
                <c:v>45978</c:v>
              </c:pt>
              <c:pt idx="1301">
                <c:v>45979</c:v>
              </c:pt>
              <c:pt idx="1302">
                <c:v>45980</c:v>
              </c:pt>
              <c:pt idx="1303">
                <c:v>45981</c:v>
              </c:pt>
              <c:pt idx="1304">
                <c:v>45982</c:v>
              </c:pt>
            </c:numLit>
          </c:cat>
          <c:val>
            <c:numLit>
              <c:formatCode>General</c:formatCode>
              <c:ptCount val="1306"/>
              <c:pt idx="0">
                <c:v>2.6832999999999999E-2</c:v>
              </c:pt>
              <c:pt idx="1">
                <c:v>2.6832999999999999E-2</c:v>
              </c:pt>
              <c:pt idx="2">
                <c:v>2.6832999999999999E-2</c:v>
              </c:pt>
              <c:pt idx="3">
                <c:v>2.6832999999999999E-2</c:v>
              </c:pt>
              <c:pt idx="4">
                <c:v>2.6832999999999999E-2</c:v>
              </c:pt>
              <c:pt idx="5">
                <c:v>2.6832999999999999E-2</c:v>
              </c:pt>
              <c:pt idx="6">
                <c:v>2.6832999999999999E-2</c:v>
              </c:pt>
              <c:pt idx="7">
                <c:v>2.6832999999999999E-2</c:v>
              </c:pt>
              <c:pt idx="8">
                <c:v>2.6832999999999999E-2</c:v>
              </c:pt>
              <c:pt idx="9">
                <c:v>2.6832999999999999E-2</c:v>
              </c:pt>
              <c:pt idx="10">
                <c:v>2.6832999999999999E-2</c:v>
              </c:pt>
              <c:pt idx="11">
                <c:v>2.6832999999999999E-2</c:v>
              </c:pt>
              <c:pt idx="12">
                <c:v>2.6832999999999999E-2</c:v>
              </c:pt>
              <c:pt idx="13">
                <c:v>2.6832999999999999E-2</c:v>
              </c:pt>
              <c:pt idx="14">
                <c:v>2.6832999999999999E-2</c:v>
              </c:pt>
              <c:pt idx="15">
                <c:v>2.6832999999999999E-2</c:v>
              </c:pt>
              <c:pt idx="16">
                <c:v>2.6832999999999999E-2</c:v>
              </c:pt>
              <c:pt idx="17">
                <c:v>2.6832999999999999E-2</c:v>
              </c:pt>
              <c:pt idx="18">
                <c:v>2.6832999999999999E-2</c:v>
              </c:pt>
              <c:pt idx="19">
                <c:v>2.6832999999999999E-2</c:v>
              </c:pt>
              <c:pt idx="20">
                <c:v>2.6832999999999999E-2</c:v>
              </c:pt>
              <c:pt idx="21">
                <c:v>2.6832999999999999E-2</c:v>
              </c:pt>
              <c:pt idx="22">
                <c:v>2.6832999999999999E-2</c:v>
              </c:pt>
              <c:pt idx="23">
                <c:v>2.6832999999999999E-2</c:v>
              </c:pt>
              <c:pt idx="24">
                <c:v>2.6832999999999999E-2</c:v>
              </c:pt>
              <c:pt idx="25">
                <c:v>2.6832999999999999E-2</c:v>
              </c:pt>
              <c:pt idx="26">
                <c:v>2.6832999999999999E-2</c:v>
              </c:pt>
              <c:pt idx="27">
                <c:v>2.6832999999999999E-2</c:v>
              </c:pt>
              <c:pt idx="28">
                <c:v>2.6832999999999999E-2</c:v>
              </c:pt>
              <c:pt idx="29">
                <c:v>2.6832999999999999E-2</c:v>
              </c:pt>
              <c:pt idx="30">
                <c:v>2.6832999999999999E-2</c:v>
              </c:pt>
              <c:pt idx="31">
                <c:v>2.6832999999999999E-2</c:v>
              </c:pt>
              <c:pt idx="32">
                <c:v>2.6832999999999999E-2</c:v>
              </c:pt>
              <c:pt idx="33">
                <c:v>2.6832999999999999E-2</c:v>
              </c:pt>
              <c:pt idx="34">
                <c:v>2.6832999999999999E-2</c:v>
              </c:pt>
              <c:pt idx="35">
                <c:v>2.6667E-2</c:v>
              </c:pt>
              <c:pt idx="36">
                <c:v>2.6667E-2</c:v>
              </c:pt>
              <c:pt idx="37">
                <c:v>2.6667E-2</c:v>
              </c:pt>
              <c:pt idx="38">
                <c:v>2.6667E-2</c:v>
              </c:pt>
              <c:pt idx="39">
                <c:v>2.6667E-2</c:v>
              </c:pt>
              <c:pt idx="40">
                <c:v>2.6832999999999999E-2</c:v>
              </c:pt>
              <c:pt idx="41">
                <c:v>2.6832999999999999E-2</c:v>
              </c:pt>
              <c:pt idx="42">
                <c:v>2.6832999999999999E-2</c:v>
              </c:pt>
              <c:pt idx="43">
                <c:v>2.6832999999999999E-2</c:v>
              </c:pt>
              <c:pt idx="44">
                <c:v>2.6832999999999999E-2</c:v>
              </c:pt>
              <c:pt idx="45">
                <c:v>2.6832999999999999E-2</c:v>
              </c:pt>
              <c:pt idx="46">
                <c:v>2.6832999999999999E-2</c:v>
              </c:pt>
              <c:pt idx="47">
                <c:v>2.6832999999999999E-2</c:v>
              </c:pt>
              <c:pt idx="48">
                <c:v>2.6832999999999999E-2</c:v>
              </c:pt>
              <c:pt idx="49">
                <c:v>2.6832999999999999E-2</c:v>
              </c:pt>
              <c:pt idx="50">
                <c:v>2.6832999999999999E-2</c:v>
              </c:pt>
              <c:pt idx="51">
                <c:v>2.6832999999999999E-2</c:v>
              </c:pt>
              <c:pt idx="52">
                <c:v>2.6832999999999999E-2</c:v>
              </c:pt>
              <c:pt idx="53">
                <c:v>2.6832999999999999E-2</c:v>
              </c:pt>
              <c:pt idx="54">
                <c:v>2.6832999999999999E-2</c:v>
              </c:pt>
              <c:pt idx="55">
                <c:v>2.6832999999999999E-2</c:v>
              </c:pt>
              <c:pt idx="56">
                <c:v>2.6832999999999999E-2</c:v>
              </c:pt>
              <c:pt idx="57">
                <c:v>2.6832999999999999E-2</c:v>
              </c:pt>
              <c:pt idx="58">
                <c:v>2.6832999999999999E-2</c:v>
              </c:pt>
              <c:pt idx="59">
                <c:v>2.6832999999999999E-2</c:v>
              </c:pt>
              <c:pt idx="60">
                <c:v>2.6832999999999999E-2</c:v>
              </c:pt>
              <c:pt idx="61">
                <c:v>2.6832999999999999E-2</c:v>
              </c:pt>
              <c:pt idx="62">
                <c:v>2.6200000000000001E-2</c:v>
              </c:pt>
              <c:pt idx="63">
                <c:v>2.6200000000000001E-2</c:v>
              </c:pt>
              <c:pt idx="64">
                <c:v>2.6200000000000001E-2</c:v>
              </c:pt>
              <c:pt idx="65">
                <c:v>2.5699999999999997E-2</c:v>
              </c:pt>
              <c:pt idx="66">
                <c:v>2.5699999999999997E-2</c:v>
              </c:pt>
              <c:pt idx="67">
                <c:v>2.4083E-2</c:v>
              </c:pt>
              <c:pt idx="68">
                <c:v>2.4083E-2</c:v>
              </c:pt>
              <c:pt idx="69">
                <c:v>2.4083E-2</c:v>
              </c:pt>
              <c:pt idx="70">
                <c:v>2.3583E-2</c:v>
              </c:pt>
              <c:pt idx="71">
                <c:v>2.3583E-2</c:v>
              </c:pt>
              <c:pt idx="72">
                <c:v>2.3583E-2</c:v>
              </c:pt>
              <c:pt idx="73">
                <c:v>2.3583E-2</c:v>
              </c:pt>
              <c:pt idx="74">
                <c:v>2.3583E-2</c:v>
              </c:pt>
              <c:pt idx="75">
                <c:v>2.2583000000000002E-2</c:v>
              </c:pt>
              <c:pt idx="76">
                <c:v>2.2583000000000002E-2</c:v>
              </c:pt>
              <c:pt idx="77">
                <c:v>2.2583000000000002E-2</c:v>
              </c:pt>
              <c:pt idx="78">
                <c:v>2.2583000000000002E-2</c:v>
              </c:pt>
              <c:pt idx="79">
                <c:v>2.2583000000000002E-2</c:v>
              </c:pt>
              <c:pt idx="80">
                <c:v>2.1417000000000002E-2</c:v>
              </c:pt>
              <c:pt idx="81">
                <c:v>2.1349999999999997E-2</c:v>
              </c:pt>
              <c:pt idx="82">
                <c:v>2.1349999999999997E-2</c:v>
              </c:pt>
              <c:pt idx="83">
                <c:v>2.1349999999999997E-2</c:v>
              </c:pt>
              <c:pt idx="84">
                <c:v>2.1349999999999997E-2</c:v>
              </c:pt>
              <c:pt idx="85">
                <c:v>2.1349999999999997E-2</c:v>
              </c:pt>
              <c:pt idx="86">
                <c:v>2.1349999999999997E-2</c:v>
              </c:pt>
              <c:pt idx="87">
                <c:v>2.0417000000000001E-2</c:v>
              </c:pt>
              <c:pt idx="88">
                <c:v>1.8083000000000002E-2</c:v>
              </c:pt>
              <c:pt idx="89">
                <c:v>1.8083000000000002E-2</c:v>
              </c:pt>
              <c:pt idx="90">
                <c:v>1.6417000000000001E-2</c:v>
              </c:pt>
              <c:pt idx="91">
                <c:v>1.6417000000000001E-2</c:v>
              </c:pt>
              <c:pt idx="92">
                <c:v>1.6417000000000001E-2</c:v>
              </c:pt>
              <c:pt idx="93">
                <c:v>1.6417000000000001E-2</c:v>
              </c:pt>
              <c:pt idx="94">
                <c:v>1.6417000000000001E-2</c:v>
              </c:pt>
              <c:pt idx="95">
                <c:v>1.6417000000000001E-2</c:v>
              </c:pt>
              <c:pt idx="96">
                <c:v>1.6417000000000001E-2</c:v>
              </c:pt>
              <c:pt idx="97">
                <c:v>1.6417000000000001E-2</c:v>
              </c:pt>
              <c:pt idx="98">
                <c:v>1.6417000000000001E-2</c:v>
              </c:pt>
              <c:pt idx="99">
                <c:v>1.6417000000000001E-2</c:v>
              </c:pt>
              <c:pt idx="100">
                <c:v>1.6417000000000001E-2</c:v>
              </c:pt>
              <c:pt idx="101">
                <c:v>1.6417000000000001E-2</c:v>
              </c:pt>
              <c:pt idx="102">
                <c:v>1.6417000000000001E-2</c:v>
              </c:pt>
              <c:pt idx="103">
                <c:v>1.6417000000000001E-2</c:v>
              </c:pt>
              <c:pt idx="104">
                <c:v>1.6417000000000001E-2</c:v>
              </c:pt>
              <c:pt idx="105">
                <c:v>1.6417000000000001E-2</c:v>
              </c:pt>
              <c:pt idx="106">
                <c:v>1.6417000000000001E-2</c:v>
              </c:pt>
              <c:pt idx="107">
                <c:v>1.6417000000000001E-2</c:v>
              </c:pt>
              <c:pt idx="108">
                <c:v>1.6417000000000001E-2</c:v>
              </c:pt>
              <c:pt idx="109">
                <c:v>1.6417000000000001E-2</c:v>
              </c:pt>
              <c:pt idx="110">
                <c:v>1.6417000000000001E-2</c:v>
              </c:pt>
              <c:pt idx="111">
                <c:v>1.6417000000000001E-2</c:v>
              </c:pt>
              <c:pt idx="112">
                <c:v>1.6667000000000001E-2</c:v>
              </c:pt>
              <c:pt idx="113">
                <c:v>1.6667000000000001E-2</c:v>
              </c:pt>
              <c:pt idx="114">
                <c:v>1.6667000000000001E-2</c:v>
              </c:pt>
              <c:pt idx="115">
                <c:v>1.6667000000000001E-2</c:v>
              </c:pt>
              <c:pt idx="116">
                <c:v>1.6667000000000001E-2</c:v>
              </c:pt>
              <c:pt idx="117">
                <c:v>1.6667000000000001E-2</c:v>
              </c:pt>
              <c:pt idx="118">
                <c:v>1.6667000000000001E-2</c:v>
              </c:pt>
              <c:pt idx="119">
                <c:v>1.6667000000000001E-2</c:v>
              </c:pt>
              <c:pt idx="120">
                <c:v>1.6833000000000001E-2</c:v>
              </c:pt>
              <c:pt idx="121">
                <c:v>1.6833000000000001E-2</c:v>
              </c:pt>
              <c:pt idx="122">
                <c:v>1.6833000000000001E-2</c:v>
              </c:pt>
              <c:pt idx="123">
                <c:v>1.6833000000000001E-2</c:v>
              </c:pt>
              <c:pt idx="124">
                <c:v>1.6833000000000001E-2</c:v>
              </c:pt>
              <c:pt idx="125">
                <c:v>1.6833000000000001E-2</c:v>
              </c:pt>
              <c:pt idx="126">
                <c:v>1.6833000000000001E-2</c:v>
              </c:pt>
              <c:pt idx="127">
                <c:v>1.6833000000000001E-2</c:v>
              </c:pt>
              <c:pt idx="128">
                <c:v>1.6833000000000001E-2</c:v>
              </c:pt>
              <c:pt idx="129">
                <c:v>1.6833000000000001E-2</c:v>
              </c:pt>
              <c:pt idx="130">
                <c:v>1.7000000000000001E-2</c:v>
              </c:pt>
              <c:pt idx="131">
                <c:v>1.7500000000000002E-2</c:v>
              </c:pt>
              <c:pt idx="132">
                <c:v>1.78E-2</c:v>
              </c:pt>
              <c:pt idx="133">
                <c:v>1.78E-2</c:v>
              </c:pt>
              <c:pt idx="134">
                <c:v>1.78E-2</c:v>
              </c:pt>
              <c:pt idx="135">
                <c:v>1.78E-2</c:v>
              </c:pt>
              <c:pt idx="136">
                <c:v>1.78E-2</c:v>
              </c:pt>
              <c:pt idx="137">
                <c:v>1.78E-2</c:v>
              </c:pt>
              <c:pt idx="138">
                <c:v>1.78E-2</c:v>
              </c:pt>
              <c:pt idx="139">
                <c:v>1.78E-2</c:v>
              </c:pt>
              <c:pt idx="140">
                <c:v>1.78E-2</c:v>
              </c:pt>
              <c:pt idx="141">
                <c:v>1.78E-2</c:v>
              </c:pt>
              <c:pt idx="142">
                <c:v>1.8667E-2</c:v>
              </c:pt>
              <c:pt idx="143">
                <c:v>1.8667E-2</c:v>
              </c:pt>
              <c:pt idx="144">
                <c:v>1.8667E-2</c:v>
              </c:pt>
              <c:pt idx="145">
                <c:v>1.8667E-2</c:v>
              </c:pt>
              <c:pt idx="146">
                <c:v>1.8667E-2</c:v>
              </c:pt>
              <c:pt idx="147">
                <c:v>1.8667E-2</c:v>
              </c:pt>
              <c:pt idx="148">
                <c:v>1.8667E-2</c:v>
              </c:pt>
              <c:pt idx="149">
                <c:v>1.8667E-2</c:v>
              </c:pt>
              <c:pt idx="150">
                <c:v>1.8667E-2</c:v>
              </c:pt>
              <c:pt idx="151">
                <c:v>1.8667E-2</c:v>
              </c:pt>
              <c:pt idx="152">
                <c:v>1.8667E-2</c:v>
              </c:pt>
              <c:pt idx="153">
                <c:v>1.8667E-2</c:v>
              </c:pt>
              <c:pt idx="154">
                <c:v>1.8667E-2</c:v>
              </c:pt>
              <c:pt idx="155">
                <c:v>1.8667E-2</c:v>
              </c:pt>
              <c:pt idx="156">
                <c:v>1.8667E-2</c:v>
              </c:pt>
              <c:pt idx="157">
                <c:v>1.8667E-2</c:v>
              </c:pt>
              <c:pt idx="158">
                <c:v>1.8667E-2</c:v>
              </c:pt>
              <c:pt idx="159">
                <c:v>1.8667E-2</c:v>
              </c:pt>
              <c:pt idx="160">
                <c:v>1.8667E-2</c:v>
              </c:pt>
              <c:pt idx="161">
                <c:v>1.8667E-2</c:v>
              </c:pt>
              <c:pt idx="162">
                <c:v>1.8667E-2</c:v>
              </c:pt>
              <c:pt idx="163">
                <c:v>1.8667E-2</c:v>
              </c:pt>
              <c:pt idx="164">
                <c:v>1.8667E-2</c:v>
              </c:pt>
              <c:pt idx="165">
                <c:v>1.8667E-2</c:v>
              </c:pt>
              <c:pt idx="166">
                <c:v>1.8667E-2</c:v>
              </c:pt>
              <c:pt idx="167">
                <c:v>1.8667E-2</c:v>
              </c:pt>
              <c:pt idx="168">
                <c:v>1.8000000000000002E-2</c:v>
              </c:pt>
              <c:pt idx="169">
                <c:v>1.8000000000000002E-2</c:v>
              </c:pt>
              <c:pt idx="170">
                <c:v>1.8667E-2</c:v>
              </c:pt>
              <c:pt idx="171">
                <c:v>1.8667E-2</c:v>
              </c:pt>
              <c:pt idx="172">
                <c:v>1.8667E-2</c:v>
              </c:pt>
              <c:pt idx="173">
                <c:v>1.8667E-2</c:v>
              </c:pt>
              <c:pt idx="174">
                <c:v>1.8667E-2</c:v>
              </c:pt>
              <c:pt idx="175">
                <c:v>1.8667E-2</c:v>
              </c:pt>
              <c:pt idx="176">
                <c:v>1.8667E-2</c:v>
              </c:pt>
              <c:pt idx="177">
                <c:v>1.8667E-2</c:v>
              </c:pt>
              <c:pt idx="178">
                <c:v>1.8667E-2</c:v>
              </c:pt>
              <c:pt idx="179">
                <c:v>1.8667E-2</c:v>
              </c:pt>
              <c:pt idx="180">
                <c:v>1.8667E-2</c:v>
              </c:pt>
              <c:pt idx="181">
                <c:v>1.8667E-2</c:v>
              </c:pt>
              <c:pt idx="182">
                <c:v>1.8667E-2</c:v>
              </c:pt>
              <c:pt idx="183">
                <c:v>1.8667E-2</c:v>
              </c:pt>
              <c:pt idx="184">
                <c:v>1.8667E-2</c:v>
              </c:pt>
              <c:pt idx="185">
                <c:v>1.8667E-2</c:v>
              </c:pt>
              <c:pt idx="186">
                <c:v>1.8667E-2</c:v>
              </c:pt>
              <c:pt idx="187">
                <c:v>1.8667E-2</c:v>
              </c:pt>
              <c:pt idx="188">
                <c:v>1.8667E-2</c:v>
              </c:pt>
              <c:pt idx="189">
                <c:v>1.8667E-2</c:v>
              </c:pt>
              <c:pt idx="190">
                <c:v>1.8667E-2</c:v>
              </c:pt>
              <c:pt idx="191">
                <c:v>1.8667E-2</c:v>
              </c:pt>
              <c:pt idx="192">
                <c:v>1.8667E-2</c:v>
              </c:pt>
              <c:pt idx="193">
                <c:v>1.8667E-2</c:v>
              </c:pt>
              <c:pt idx="194">
                <c:v>1.8667E-2</c:v>
              </c:pt>
              <c:pt idx="195">
                <c:v>1.8667E-2</c:v>
              </c:pt>
              <c:pt idx="196">
                <c:v>1.8667E-2</c:v>
              </c:pt>
              <c:pt idx="197">
                <c:v>1.8332999999999999E-2</c:v>
              </c:pt>
              <c:pt idx="198">
                <c:v>1.8083000000000002E-2</c:v>
              </c:pt>
              <c:pt idx="199">
                <c:v>1.8083000000000002E-2</c:v>
              </c:pt>
              <c:pt idx="200">
                <c:v>1.8083000000000002E-2</c:v>
              </c:pt>
              <c:pt idx="201">
                <c:v>1.8249999999999999E-2</c:v>
              </c:pt>
              <c:pt idx="202">
                <c:v>1.8249999999999999E-2</c:v>
              </c:pt>
              <c:pt idx="203">
                <c:v>1.8249999999999999E-2</c:v>
              </c:pt>
              <c:pt idx="204">
                <c:v>1.8249999999999999E-2</c:v>
              </c:pt>
              <c:pt idx="205">
                <c:v>1.8249999999999999E-2</c:v>
              </c:pt>
              <c:pt idx="206">
                <c:v>1.8249999999999999E-2</c:v>
              </c:pt>
              <c:pt idx="207">
                <c:v>1.8249999999999999E-2</c:v>
              </c:pt>
              <c:pt idx="208">
                <c:v>1.8000000000000002E-2</c:v>
              </c:pt>
              <c:pt idx="209">
                <c:v>1.8000000000000002E-2</c:v>
              </c:pt>
              <c:pt idx="210">
                <c:v>1.8000000000000002E-2</c:v>
              </c:pt>
              <c:pt idx="211">
                <c:v>1.8000000000000002E-2</c:v>
              </c:pt>
              <c:pt idx="212">
                <c:v>1.8000000000000002E-2</c:v>
              </c:pt>
              <c:pt idx="213">
                <c:v>1.8000000000000002E-2</c:v>
              </c:pt>
              <c:pt idx="214">
                <c:v>1.8000000000000002E-2</c:v>
              </c:pt>
              <c:pt idx="215">
                <c:v>1.8000000000000002E-2</c:v>
              </c:pt>
              <c:pt idx="216">
                <c:v>1.8000000000000002E-2</c:v>
              </c:pt>
              <c:pt idx="217">
                <c:v>1.8000000000000002E-2</c:v>
              </c:pt>
              <c:pt idx="218">
                <c:v>1.8000000000000002E-2</c:v>
              </c:pt>
              <c:pt idx="219">
                <c:v>1.8000000000000002E-2</c:v>
              </c:pt>
              <c:pt idx="220">
                <c:v>1.8000000000000002E-2</c:v>
              </c:pt>
              <c:pt idx="221">
                <c:v>1.8000000000000002E-2</c:v>
              </c:pt>
              <c:pt idx="222">
                <c:v>1.8000000000000002E-2</c:v>
              </c:pt>
              <c:pt idx="223">
                <c:v>1.8000000000000002E-2</c:v>
              </c:pt>
              <c:pt idx="224">
                <c:v>1.8000000000000002E-2</c:v>
              </c:pt>
              <c:pt idx="225">
                <c:v>1.8000000000000002E-2</c:v>
              </c:pt>
              <c:pt idx="226">
                <c:v>1.8000000000000002E-2</c:v>
              </c:pt>
              <c:pt idx="227">
                <c:v>1.8000000000000002E-2</c:v>
              </c:pt>
              <c:pt idx="228">
                <c:v>1.8000000000000002E-2</c:v>
              </c:pt>
              <c:pt idx="229">
                <c:v>1.8000000000000002E-2</c:v>
              </c:pt>
              <c:pt idx="230">
                <c:v>1.8000000000000002E-2</c:v>
              </c:pt>
              <c:pt idx="231">
                <c:v>1.8000000000000002E-2</c:v>
              </c:pt>
              <c:pt idx="232">
                <c:v>1.8000000000000002E-2</c:v>
              </c:pt>
              <c:pt idx="233">
                <c:v>1.8000000000000002E-2</c:v>
              </c:pt>
              <c:pt idx="234">
                <c:v>1.8000000000000002E-2</c:v>
              </c:pt>
              <c:pt idx="235">
                <c:v>1.8000000000000002E-2</c:v>
              </c:pt>
              <c:pt idx="236">
                <c:v>1.8000000000000002E-2</c:v>
              </c:pt>
              <c:pt idx="237">
                <c:v>1.7666999999999999E-2</c:v>
              </c:pt>
              <c:pt idx="238">
                <c:v>1.7666999999999999E-2</c:v>
              </c:pt>
              <c:pt idx="239">
                <c:v>1.7666999999999999E-2</c:v>
              </c:pt>
              <c:pt idx="240">
                <c:v>1.7666999999999999E-2</c:v>
              </c:pt>
              <c:pt idx="241">
                <c:v>1.7666999999999999E-2</c:v>
              </c:pt>
              <c:pt idx="242">
                <c:v>1.7666999999999999E-2</c:v>
              </c:pt>
              <c:pt idx="243">
                <c:v>1.7666999999999999E-2</c:v>
              </c:pt>
              <c:pt idx="244">
                <c:v>1.7666999999999999E-2</c:v>
              </c:pt>
              <c:pt idx="245">
                <c:v>1.7666999999999999E-2</c:v>
              </c:pt>
              <c:pt idx="246">
                <c:v>1.7666999999999999E-2</c:v>
              </c:pt>
              <c:pt idx="247">
                <c:v>1.7666999999999999E-2</c:v>
              </c:pt>
              <c:pt idx="248">
                <c:v>1.7666999999999999E-2</c:v>
              </c:pt>
              <c:pt idx="249">
                <c:v>1.7666999999999999E-2</c:v>
              </c:pt>
              <c:pt idx="250">
                <c:v>1.7666999999999999E-2</c:v>
              </c:pt>
              <c:pt idx="251">
                <c:v>1.7666999999999999E-2</c:v>
              </c:pt>
              <c:pt idx="252">
                <c:v>1.7666999999999999E-2</c:v>
              </c:pt>
              <c:pt idx="253">
                <c:v>1.7666999999999999E-2</c:v>
              </c:pt>
              <c:pt idx="254">
                <c:v>1.7666999999999999E-2</c:v>
              </c:pt>
              <c:pt idx="255">
                <c:v>1.7666999999999999E-2</c:v>
              </c:pt>
              <c:pt idx="256">
                <c:v>1.7666999999999999E-2</c:v>
              </c:pt>
              <c:pt idx="257">
                <c:v>1.7666999999999999E-2</c:v>
              </c:pt>
              <c:pt idx="258">
                <c:v>1.7666999999999999E-2</c:v>
              </c:pt>
              <c:pt idx="259">
                <c:v>1.7666999999999999E-2</c:v>
              </c:pt>
              <c:pt idx="260">
                <c:v>1.7666999999999999E-2</c:v>
              </c:pt>
              <c:pt idx="261">
                <c:v>1.7666999999999999E-2</c:v>
              </c:pt>
              <c:pt idx="262">
                <c:v>1.7666999999999999E-2</c:v>
              </c:pt>
              <c:pt idx="263">
                <c:v>1.7666999999999999E-2</c:v>
              </c:pt>
              <c:pt idx="264">
                <c:v>1.7666999999999999E-2</c:v>
              </c:pt>
              <c:pt idx="265">
                <c:v>1.7666999999999999E-2</c:v>
              </c:pt>
              <c:pt idx="266">
                <c:v>1.7666999999999999E-2</c:v>
              </c:pt>
              <c:pt idx="267">
                <c:v>1.7666999999999999E-2</c:v>
              </c:pt>
              <c:pt idx="268">
                <c:v>1.7666999999999999E-2</c:v>
              </c:pt>
              <c:pt idx="269">
                <c:v>1.7666999999999999E-2</c:v>
              </c:pt>
              <c:pt idx="270">
                <c:v>1.7666999999999999E-2</c:v>
              </c:pt>
              <c:pt idx="271">
                <c:v>1.7666999999999999E-2</c:v>
              </c:pt>
              <c:pt idx="272">
                <c:v>1.7666999999999999E-2</c:v>
              </c:pt>
              <c:pt idx="273">
                <c:v>1.7666999999999999E-2</c:v>
              </c:pt>
              <c:pt idx="274">
                <c:v>1.7666999999999999E-2</c:v>
              </c:pt>
              <c:pt idx="275">
                <c:v>1.7666999999999999E-2</c:v>
              </c:pt>
              <c:pt idx="276">
                <c:v>1.7666999999999999E-2</c:v>
              </c:pt>
              <c:pt idx="277">
                <c:v>1.7666999999999999E-2</c:v>
              </c:pt>
              <c:pt idx="278">
                <c:v>1.7666999999999999E-2</c:v>
              </c:pt>
              <c:pt idx="279">
                <c:v>1.7666999999999999E-2</c:v>
              </c:pt>
              <c:pt idx="280">
                <c:v>1.7666999999999999E-2</c:v>
              </c:pt>
              <c:pt idx="281">
                <c:v>1.7666999999999999E-2</c:v>
              </c:pt>
              <c:pt idx="282">
                <c:v>1.7666999999999999E-2</c:v>
              </c:pt>
              <c:pt idx="283">
                <c:v>1.7666999999999999E-2</c:v>
              </c:pt>
              <c:pt idx="284">
                <c:v>1.7666999999999999E-2</c:v>
              </c:pt>
              <c:pt idx="285">
                <c:v>1.7666999999999999E-2</c:v>
              </c:pt>
              <c:pt idx="286">
                <c:v>1.7666999999999999E-2</c:v>
              </c:pt>
              <c:pt idx="287">
                <c:v>1.7666999999999999E-2</c:v>
              </c:pt>
              <c:pt idx="288">
                <c:v>1.7666999999999999E-2</c:v>
              </c:pt>
              <c:pt idx="289">
                <c:v>1.7666999999999999E-2</c:v>
              </c:pt>
              <c:pt idx="290">
                <c:v>1.7666999999999999E-2</c:v>
              </c:pt>
              <c:pt idx="291">
                <c:v>1.7666999999999999E-2</c:v>
              </c:pt>
              <c:pt idx="292">
                <c:v>1.7666999999999999E-2</c:v>
              </c:pt>
              <c:pt idx="293">
                <c:v>1.7666999999999999E-2</c:v>
              </c:pt>
              <c:pt idx="294">
                <c:v>1.7666999999999999E-2</c:v>
              </c:pt>
              <c:pt idx="295">
                <c:v>1.7666999999999999E-2</c:v>
              </c:pt>
              <c:pt idx="296">
                <c:v>1.7666999999999999E-2</c:v>
              </c:pt>
              <c:pt idx="297">
                <c:v>1.7666999999999999E-2</c:v>
              </c:pt>
              <c:pt idx="298">
                <c:v>1.7666999999999999E-2</c:v>
              </c:pt>
              <c:pt idx="299">
                <c:v>1.7666999999999999E-2</c:v>
              </c:pt>
              <c:pt idx="300">
                <c:v>1.7666999999999999E-2</c:v>
              </c:pt>
              <c:pt idx="301">
                <c:v>1.7666999999999999E-2</c:v>
              </c:pt>
              <c:pt idx="302">
                <c:v>1.7833000000000002E-2</c:v>
              </c:pt>
              <c:pt idx="303">
                <c:v>1.7833000000000002E-2</c:v>
              </c:pt>
              <c:pt idx="304">
                <c:v>1.7833000000000002E-2</c:v>
              </c:pt>
              <c:pt idx="305">
                <c:v>1.7833000000000002E-2</c:v>
              </c:pt>
              <c:pt idx="306">
                <c:v>1.7833000000000002E-2</c:v>
              </c:pt>
              <c:pt idx="307">
                <c:v>1.7833000000000002E-2</c:v>
              </c:pt>
              <c:pt idx="308">
                <c:v>1.7833000000000002E-2</c:v>
              </c:pt>
              <c:pt idx="309">
                <c:v>1.7833000000000002E-2</c:v>
              </c:pt>
              <c:pt idx="310">
                <c:v>1.7833000000000002E-2</c:v>
              </c:pt>
              <c:pt idx="311">
                <c:v>1.7833000000000002E-2</c:v>
              </c:pt>
              <c:pt idx="312">
                <c:v>1.7833000000000002E-2</c:v>
              </c:pt>
              <c:pt idx="313">
                <c:v>1.7833000000000002E-2</c:v>
              </c:pt>
              <c:pt idx="314">
                <c:v>1.7833000000000002E-2</c:v>
              </c:pt>
              <c:pt idx="315">
                <c:v>1.7833000000000002E-2</c:v>
              </c:pt>
              <c:pt idx="316">
                <c:v>1.7833000000000002E-2</c:v>
              </c:pt>
              <c:pt idx="317">
                <c:v>1.7833000000000002E-2</c:v>
              </c:pt>
              <c:pt idx="318">
                <c:v>1.7833000000000002E-2</c:v>
              </c:pt>
              <c:pt idx="319">
                <c:v>1.7833000000000002E-2</c:v>
              </c:pt>
              <c:pt idx="320">
                <c:v>1.7833000000000002E-2</c:v>
              </c:pt>
              <c:pt idx="321">
                <c:v>1.7833000000000002E-2</c:v>
              </c:pt>
              <c:pt idx="322">
                <c:v>1.7833000000000002E-2</c:v>
              </c:pt>
              <c:pt idx="323">
                <c:v>1.7833000000000002E-2</c:v>
              </c:pt>
              <c:pt idx="324">
                <c:v>1.7833000000000002E-2</c:v>
              </c:pt>
              <c:pt idx="325">
                <c:v>1.7833000000000002E-2</c:v>
              </c:pt>
              <c:pt idx="326">
                <c:v>1.7833000000000002E-2</c:v>
              </c:pt>
              <c:pt idx="327">
                <c:v>1.8832999999999999E-2</c:v>
              </c:pt>
              <c:pt idx="328">
                <c:v>1.8832999999999999E-2</c:v>
              </c:pt>
              <c:pt idx="329">
                <c:v>1.8832999999999999E-2</c:v>
              </c:pt>
              <c:pt idx="330">
                <c:v>2.3267000000000003E-2</c:v>
              </c:pt>
              <c:pt idx="331">
                <c:v>2.4E-2</c:v>
              </c:pt>
              <c:pt idx="332">
                <c:v>2.4E-2</c:v>
              </c:pt>
              <c:pt idx="333">
                <c:v>2.4E-2</c:v>
              </c:pt>
              <c:pt idx="334">
                <c:v>2.4E-2</c:v>
              </c:pt>
              <c:pt idx="335">
                <c:v>2.4E-2</c:v>
              </c:pt>
              <c:pt idx="336">
                <c:v>2.4E-2</c:v>
              </c:pt>
              <c:pt idx="337">
                <c:v>2.4E-2</c:v>
              </c:pt>
              <c:pt idx="338">
                <c:v>2.4E-2</c:v>
              </c:pt>
              <c:pt idx="339">
                <c:v>2.4E-2</c:v>
              </c:pt>
              <c:pt idx="340">
                <c:v>2.4E-2</c:v>
              </c:pt>
              <c:pt idx="341">
                <c:v>2.4E-2</c:v>
              </c:pt>
              <c:pt idx="342">
                <c:v>2.4E-2</c:v>
              </c:pt>
              <c:pt idx="343">
                <c:v>2.4333E-2</c:v>
              </c:pt>
              <c:pt idx="344">
                <c:v>2.4333E-2</c:v>
              </c:pt>
              <c:pt idx="345">
                <c:v>2.4666999999999998E-2</c:v>
              </c:pt>
              <c:pt idx="346">
                <c:v>2.4666999999999998E-2</c:v>
              </c:pt>
              <c:pt idx="347">
                <c:v>2.6966999999999998E-2</c:v>
              </c:pt>
              <c:pt idx="348">
                <c:v>2.6966999999999998E-2</c:v>
              </c:pt>
              <c:pt idx="349">
                <c:v>2.6966999999999998E-2</c:v>
              </c:pt>
              <c:pt idx="350">
                <c:v>2.6966999999999998E-2</c:v>
              </c:pt>
              <c:pt idx="351">
                <c:v>2.6966999999999998E-2</c:v>
              </c:pt>
              <c:pt idx="352">
                <c:v>2.7132999999999997E-2</c:v>
              </c:pt>
              <c:pt idx="353">
                <c:v>2.8132999999999998E-2</c:v>
              </c:pt>
              <c:pt idx="354">
                <c:v>2.8132999999999998E-2</c:v>
              </c:pt>
              <c:pt idx="355">
                <c:v>2.8132999999999998E-2</c:v>
              </c:pt>
              <c:pt idx="356">
                <c:v>2.8132999999999998E-2</c:v>
              </c:pt>
              <c:pt idx="357">
                <c:v>2.8132999999999998E-2</c:v>
              </c:pt>
              <c:pt idx="358">
                <c:v>2.8132999999999998E-2</c:v>
              </c:pt>
              <c:pt idx="359">
                <c:v>2.8132999999999998E-2</c:v>
              </c:pt>
              <c:pt idx="360">
                <c:v>2.8666999999999998E-2</c:v>
              </c:pt>
              <c:pt idx="361">
                <c:v>2.8666999999999998E-2</c:v>
              </c:pt>
              <c:pt idx="362">
                <c:v>2.8833000000000001E-2</c:v>
              </c:pt>
              <c:pt idx="363">
                <c:v>2.8833000000000001E-2</c:v>
              </c:pt>
              <c:pt idx="364">
                <c:v>2.8833000000000001E-2</c:v>
              </c:pt>
              <c:pt idx="365">
                <c:v>2.8833000000000001E-2</c:v>
              </c:pt>
              <c:pt idx="366">
                <c:v>2.8833000000000001E-2</c:v>
              </c:pt>
              <c:pt idx="367">
                <c:v>3.0499999999999999E-2</c:v>
              </c:pt>
              <c:pt idx="368">
                <c:v>3.1833E-2</c:v>
              </c:pt>
              <c:pt idx="369">
                <c:v>3.1833E-2</c:v>
              </c:pt>
              <c:pt idx="370">
                <c:v>3.2500000000000001E-2</c:v>
              </c:pt>
              <c:pt idx="371">
                <c:v>3.2500000000000001E-2</c:v>
              </c:pt>
              <c:pt idx="372">
                <c:v>3.3500000000000002E-2</c:v>
              </c:pt>
              <c:pt idx="373">
                <c:v>3.3833000000000002E-2</c:v>
              </c:pt>
              <c:pt idx="374">
                <c:v>3.3833000000000002E-2</c:v>
              </c:pt>
              <c:pt idx="375">
                <c:v>3.3833000000000002E-2</c:v>
              </c:pt>
              <c:pt idx="376">
                <c:v>3.3833000000000002E-2</c:v>
              </c:pt>
              <c:pt idx="377">
                <c:v>3.3833000000000002E-2</c:v>
              </c:pt>
              <c:pt idx="378">
                <c:v>3.3833000000000002E-2</c:v>
              </c:pt>
              <c:pt idx="379">
                <c:v>3.3833000000000002E-2</c:v>
              </c:pt>
              <c:pt idx="380">
                <c:v>3.5417000000000004E-2</c:v>
              </c:pt>
              <c:pt idx="381">
                <c:v>3.5417000000000004E-2</c:v>
              </c:pt>
              <c:pt idx="382">
                <c:v>3.5417000000000004E-2</c:v>
              </c:pt>
              <c:pt idx="383">
                <c:v>3.5417000000000004E-2</c:v>
              </c:pt>
              <c:pt idx="384">
                <c:v>3.5417000000000004E-2</c:v>
              </c:pt>
              <c:pt idx="385">
                <c:v>3.5417000000000004E-2</c:v>
              </c:pt>
              <c:pt idx="386">
                <c:v>3.5417000000000004E-2</c:v>
              </c:pt>
              <c:pt idx="387">
                <c:v>3.5417000000000004E-2</c:v>
              </c:pt>
              <c:pt idx="388">
                <c:v>3.5417000000000004E-2</c:v>
              </c:pt>
              <c:pt idx="389">
                <c:v>3.5417000000000004E-2</c:v>
              </c:pt>
              <c:pt idx="390">
                <c:v>3.5417000000000004E-2</c:v>
              </c:pt>
              <c:pt idx="391">
                <c:v>3.5417000000000004E-2</c:v>
              </c:pt>
              <c:pt idx="392">
                <c:v>3.5417000000000004E-2</c:v>
              </c:pt>
              <c:pt idx="393">
                <c:v>3.5417000000000004E-2</c:v>
              </c:pt>
              <c:pt idx="394">
                <c:v>3.5417000000000004E-2</c:v>
              </c:pt>
              <c:pt idx="395">
                <c:v>3.6343E-2</c:v>
              </c:pt>
              <c:pt idx="396">
                <c:v>3.6649000000000001E-2</c:v>
              </c:pt>
              <c:pt idx="397">
                <c:v>3.6755000000000003E-2</c:v>
              </c:pt>
              <c:pt idx="398">
                <c:v>3.6850999999999995E-2</c:v>
              </c:pt>
              <c:pt idx="399">
                <c:v>3.6850999999999995E-2</c:v>
              </c:pt>
              <c:pt idx="400">
                <c:v>3.7161E-2</c:v>
              </c:pt>
              <c:pt idx="401">
                <c:v>3.7233999999999996E-2</c:v>
              </c:pt>
              <c:pt idx="402">
                <c:v>3.7145999999999998E-2</c:v>
              </c:pt>
              <c:pt idx="403">
                <c:v>3.721E-2</c:v>
              </c:pt>
              <c:pt idx="404">
                <c:v>3.721E-2</c:v>
              </c:pt>
              <c:pt idx="405">
                <c:v>3.8082999999999999E-2</c:v>
              </c:pt>
              <c:pt idx="406">
                <c:v>3.8417E-2</c:v>
              </c:pt>
              <c:pt idx="407">
                <c:v>3.9417000000000001E-2</c:v>
              </c:pt>
              <c:pt idx="408">
                <c:v>4.2111999999999997E-2</c:v>
              </c:pt>
              <c:pt idx="409">
                <c:v>4.2111999999999997E-2</c:v>
              </c:pt>
              <c:pt idx="410">
                <c:v>4.2500000000000003E-2</c:v>
              </c:pt>
              <c:pt idx="411">
                <c:v>4.2500000000000003E-2</c:v>
              </c:pt>
              <c:pt idx="412">
                <c:v>4.6417E-2</c:v>
              </c:pt>
              <c:pt idx="413">
                <c:v>4.7449999999999999E-2</c:v>
              </c:pt>
              <c:pt idx="414">
                <c:v>4.7449999999999999E-2</c:v>
              </c:pt>
              <c:pt idx="415">
                <c:v>4.7384000000000003E-2</c:v>
              </c:pt>
              <c:pt idx="416">
                <c:v>4.7609000000000005E-2</c:v>
              </c:pt>
              <c:pt idx="417">
                <c:v>4.7565999999999997E-2</c:v>
              </c:pt>
              <c:pt idx="418">
                <c:v>4.7667000000000001E-2</c:v>
              </c:pt>
              <c:pt idx="419">
                <c:v>4.7667000000000001E-2</c:v>
              </c:pt>
              <c:pt idx="420">
                <c:v>4.7483000000000004E-2</c:v>
              </c:pt>
              <c:pt idx="421">
                <c:v>4.7657999999999999E-2</c:v>
              </c:pt>
              <c:pt idx="422">
                <c:v>4.7483000000000004E-2</c:v>
              </c:pt>
              <c:pt idx="423">
                <c:v>4.7582000000000006E-2</c:v>
              </c:pt>
              <c:pt idx="424">
                <c:v>4.7582000000000006E-2</c:v>
              </c:pt>
              <c:pt idx="425">
                <c:v>4.7582000000000006E-2</c:v>
              </c:pt>
              <c:pt idx="426">
                <c:v>4.7582000000000006E-2</c:v>
              </c:pt>
              <c:pt idx="427">
                <c:v>4.7832999999999994E-2</c:v>
              </c:pt>
              <c:pt idx="428">
                <c:v>4.8520000000000001E-2</c:v>
              </c:pt>
              <c:pt idx="429">
                <c:v>4.8520000000000001E-2</c:v>
              </c:pt>
              <c:pt idx="430">
                <c:v>4.8756000000000001E-2</c:v>
              </c:pt>
              <c:pt idx="431">
                <c:v>4.8903000000000002E-2</c:v>
              </c:pt>
              <c:pt idx="432">
                <c:v>5.0599999999999999E-2</c:v>
              </c:pt>
              <c:pt idx="433">
                <c:v>5.0838000000000001E-2</c:v>
              </c:pt>
              <c:pt idx="434">
                <c:v>5.0838000000000001E-2</c:v>
              </c:pt>
              <c:pt idx="435">
                <c:v>5.0666999999999997E-2</c:v>
              </c:pt>
              <c:pt idx="436">
                <c:v>5.0666999999999997E-2</c:v>
              </c:pt>
              <c:pt idx="437">
                <c:v>5.0666999999999997E-2</c:v>
              </c:pt>
              <c:pt idx="438">
                <c:v>5.0750000000000003E-2</c:v>
              </c:pt>
              <c:pt idx="439">
                <c:v>5.0750000000000003E-2</c:v>
              </c:pt>
              <c:pt idx="440">
                <c:v>5.0750000000000003E-2</c:v>
              </c:pt>
              <c:pt idx="441">
                <c:v>5.0750000000000003E-2</c:v>
              </c:pt>
              <c:pt idx="442">
                <c:v>5.0917000000000004E-2</c:v>
              </c:pt>
              <c:pt idx="443">
                <c:v>5.0583000000000003E-2</c:v>
              </c:pt>
              <c:pt idx="444">
                <c:v>5.0583000000000003E-2</c:v>
              </c:pt>
              <c:pt idx="445">
                <c:v>5.0917000000000004E-2</c:v>
              </c:pt>
              <c:pt idx="446">
                <c:v>5.0917000000000004E-2</c:v>
              </c:pt>
              <c:pt idx="447">
                <c:v>5.0986999999999998E-2</c:v>
              </c:pt>
              <c:pt idx="448">
                <c:v>5.0922999999999996E-2</c:v>
              </c:pt>
              <c:pt idx="449">
                <c:v>5.0922999999999996E-2</c:v>
              </c:pt>
              <c:pt idx="450">
                <c:v>5.1050000000000005E-2</c:v>
              </c:pt>
              <c:pt idx="451">
                <c:v>5.0907000000000001E-2</c:v>
              </c:pt>
              <c:pt idx="452">
                <c:v>5.1048000000000003E-2</c:v>
              </c:pt>
              <c:pt idx="453">
                <c:v>5.1079999999999993E-2</c:v>
              </c:pt>
              <c:pt idx="454">
                <c:v>5.1079999999999993E-2</c:v>
              </c:pt>
              <c:pt idx="455">
                <c:v>5.0922000000000002E-2</c:v>
              </c:pt>
              <c:pt idx="456">
                <c:v>5.1223999999999999E-2</c:v>
              </c:pt>
              <c:pt idx="457">
                <c:v>5.1144999999999996E-2</c:v>
              </c:pt>
              <c:pt idx="458">
                <c:v>5.1176000000000006E-2</c:v>
              </c:pt>
              <c:pt idx="459">
                <c:v>5.1176000000000006E-2</c:v>
              </c:pt>
              <c:pt idx="460">
                <c:v>5.1397000000000005E-2</c:v>
              </c:pt>
              <c:pt idx="461">
                <c:v>5.1318999999999997E-2</c:v>
              </c:pt>
              <c:pt idx="462">
                <c:v>5.1417000000000004E-2</c:v>
              </c:pt>
              <c:pt idx="463">
                <c:v>5.1417000000000004E-2</c:v>
              </c:pt>
              <c:pt idx="464">
                <c:v>5.1417000000000004E-2</c:v>
              </c:pt>
              <c:pt idx="465">
                <c:v>5.1239E-2</c:v>
              </c:pt>
              <c:pt idx="466">
                <c:v>5.1285999999999998E-2</c:v>
              </c:pt>
              <c:pt idx="467">
                <c:v>5.1333000000000004E-2</c:v>
              </c:pt>
              <c:pt idx="468">
                <c:v>5.1300999999999999E-2</c:v>
              </c:pt>
              <c:pt idx="469">
                <c:v>5.1300999999999999E-2</c:v>
              </c:pt>
              <c:pt idx="470">
                <c:v>5.1016000000000006E-2</c:v>
              </c:pt>
              <c:pt idx="471">
                <c:v>5.1188999999999998E-2</c:v>
              </c:pt>
              <c:pt idx="472">
                <c:v>5.1749999999999997E-2</c:v>
              </c:pt>
              <c:pt idx="473">
                <c:v>5.2083000000000004E-2</c:v>
              </c:pt>
              <c:pt idx="474">
                <c:v>5.2083000000000004E-2</c:v>
              </c:pt>
              <c:pt idx="475">
                <c:v>5.2249999999999998E-2</c:v>
              </c:pt>
              <c:pt idx="476">
                <c:v>5.2249999999999998E-2</c:v>
              </c:pt>
              <c:pt idx="477">
                <c:v>5.3249999999999999E-2</c:v>
              </c:pt>
              <c:pt idx="478">
                <c:v>5.5750000000000001E-2</c:v>
              </c:pt>
              <c:pt idx="479">
                <c:v>5.5750000000000001E-2</c:v>
              </c:pt>
              <c:pt idx="480">
                <c:v>5.6166999999999995E-2</c:v>
              </c:pt>
              <c:pt idx="481">
                <c:v>5.6166999999999995E-2</c:v>
              </c:pt>
              <c:pt idx="482">
                <c:v>5.6166999999999995E-2</c:v>
              </c:pt>
              <c:pt idx="483">
                <c:v>5.6166999999999995E-2</c:v>
              </c:pt>
              <c:pt idx="484">
                <c:v>5.6166999999999995E-2</c:v>
              </c:pt>
              <c:pt idx="485">
                <c:v>5.6166999999999995E-2</c:v>
              </c:pt>
              <c:pt idx="486">
                <c:v>5.6166999999999995E-2</c:v>
              </c:pt>
              <c:pt idx="487">
                <c:v>5.6166999999999995E-2</c:v>
              </c:pt>
              <c:pt idx="488">
                <c:v>5.6166999999999995E-2</c:v>
              </c:pt>
              <c:pt idx="489">
                <c:v>5.6166999999999995E-2</c:v>
              </c:pt>
              <c:pt idx="490">
                <c:v>5.6393000000000006E-2</c:v>
              </c:pt>
              <c:pt idx="491">
                <c:v>5.6393000000000006E-2</c:v>
              </c:pt>
              <c:pt idx="492">
                <c:v>5.7058999999999999E-2</c:v>
              </c:pt>
              <c:pt idx="493">
                <c:v>5.7058999999999999E-2</c:v>
              </c:pt>
              <c:pt idx="494">
                <c:v>5.7058999999999999E-2</c:v>
              </c:pt>
              <c:pt idx="495">
                <c:v>5.7808999999999999E-2</c:v>
              </c:pt>
              <c:pt idx="496">
                <c:v>5.8727999999999995E-2</c:v>
              </c:pt>
              <c:pt idx="497">
                <c:v>6.0250000000000005E-2</c:v>
              </c:pt>
              <c:pt idx="498">
                <c:v>6.1582999999999999E-2</c:v>
              </c:pt>
              <c:pt idx="499">
                <c:v>6.1582999999999999E-2</c:v>
              </c:pt>
              <c:pt idx="500">
                <c:v>6.1249999999999999E-2</c:v>
              </c:pt>
              <c:pt idx="501">
                <c:v>6.225E-2</c:v>
              </c:pt>
              <c:pt idx="502">
                <c:v>6.2278E-2</c:v>
              </c:pt>
              <c:pt idx="503">
                <c:v>6.2237999999999995E-2</c:v>
              </c:pt>
              <c:pt idx="504">
                <c:v>6.2237999999999995E-2</c:v>
              </c:pt>
              <c:pt idx="505">
                <c:v>6.2167E-2</c:v>
              </c:pt>
              <c:pt idx="506">
                <c:v>6.225E-2</c:v>
              </c:pt>
              <c:pt idx="507">
                <c:v>6.2417E-2</c:v>
              </c:pt>
              <c:pt idx="508">
                <c:v>6.3269000000000006E-2</c:v>
              </c:pt>
              <c:pt idx="509">
                <c:v>6.3269000000000006E-2</c:v>
              </c:pt>
              <c:pt idx="510">
                <c:v>6.3250000000000001E-2</c:v>
              </c:pt>
              <c:pt idx="511">
                <c:v>6.3250000000000001E-2</c:v>
              </c:pt>
              <c:pt idx="512">
                <c:v>6.3250000000000001E-2</c:v>
              </c:pt>
              <c:pt idx="513">
                <c:v>6.3250000000000001E-2</c:v>
              </c:pt>
              <c:pt idx="514">
                <c:v>6.3250000000000001E-2</c:v>
              </c:pt>
              <c:pt idx="515">
                <c:v>6.3250000000000001E-2</c:v>
              </c:pt>
              <c:pt idx="516">
                <c:v>6.3250000000000001E-2</c:v>
              </c:pt>
              <c:pt idx="517">
                <c:v>6.3250000000000001E-2</c:v>
              </c:pt>
              <c:pt idx="518">
                <c:v>6.3250000000000001E-2</c:v>
              </c:pt>
              <c:pt idx="519">
                <c:v>6.3250000000000001E-2</c:v>
              </c:pt>
              <c:pt idx="520">
                <c:v>6.3250000000000001E-2</c:v>
              </c:pt>
              <c:pt idx="521">
                <c:v>6.3250000000000001E-2</c:v>
              </c:pt>
              <c:pt idx="522">
                <c:v>6.3417000000000001E-2</c:v>
              </c:pt>
              <c:pt idx="523">
                <c:v>6.3417000000000001E-2</c:v>
              </c:pt>
              <c:pt idx="524">
                <c:v>6.3417000000000001E-2</c:v>
              </c:pt>
              <c:pt idx="525">
                <c:v>6.3738000000000003E-2</c:v>
              </c:pt>
              <c:pt idx="526">
                <c:v>6.3669000000000003E-2</c:v>
              </c:pt>
              <c:pt idx="527">
                <c:v>6.3659999999999994E-2</c:v>
              </c:pt>
              <c:pt idx="528">
                <c:v>6.3582E-2</c:v>
              </c:pt>
              <c:pt idx="529">
                <c:v>6.3582E-2</c:v>
              </c:pt>
              <c:pt idx="530">
                <c:v>6.3583000000000001E-2</c:v>
              </c:pt>
              <c:pt idx="531">
                <c:v>6.3583000000000001E-2</c:v>
              </c:pt>
              <c:pt idx="532">
                <c:v>6.3583000000000001E-2</c:v>
              </c:pt>
              <c:pt idx="533">
                <c:v>6.3580999999999999E-2</c:v>
              </c:pt>
              <c:pt idx="534">
                <c:v>6.3580999999999999E-2</c:v>
              </c:pt>
              <c:pt idx="535">
                <c:v>6.3550000000000009E-2</c:v>
              </c:pt>
              <c:pt idx="536">
                <c:v>6.3583000000000001E-2</c:v>
              </c:pt>
              <c:pt idx="537">
                <c:v>6.3583000000000001E-2</c:v>
              </c:pt>
              <c:pt idx="538">
                <c:v>6.5102000000000007E-2</c:v>
              </c:pt>
              <c:pt idx="539">
                <c:v>6.5102000000000007E-2</c:v>
              </c:pt>
              <c:pt idx="540">
                <c:v>6.5102000000000007E-2</c:v>
              </c:pt>
              <c:pt idx="541">
                <c:v>6.5107999999999999E-2</c:v>
              </c:pt>
              <c:pt idx="542">
                <c:v>6.5198000000000006E-2</c:v>
              </c:pt>
              <c:pt idx="543">
                <c:v>6.5164E-2</c:v>
              </c:pt>
              <c:pt idx="544">
                <c:v>6.5164E-2</c:v>
              </c:pt>
              <c:pt idx="545">
                <c:v>6.5507999999999997E-2</c:v>
              </c:pt>
              <c:pt idx="546">
                <c:v>6.5515000000000004E-2</c:v>
              </c:pt>
              <c:pt idx="547">
                <c:v>6.5622E-2</c:v>
              </c:pt>
              <c:pt idx="548">
                <c:v>6.5529000000000004E-2</c:v>
              </c:pt>
              <c:pt idx="549">
                <c:v>6.5529000000000004E-2</c:v>
              </c:pt>
              <c:pt idx="550">
                <c:v>6.5529000000000004E-2</c:v>
              </c:pt>
              <c:pt idx="551">
                <c:v>6.5597000000000003E-2</c:v>
              </c:pt>
              <c:pt idx="552">
                <c:v>6.5597000000000003E-2</c:v>
              </c:pt>
              <c:pt idx="553">
                <c:v>6.5622E-2</c:v>
              </c:pt>
              <c:pt idx="554">
                <c:v>6.5622E-2</c:v>
              </c:pt>
              <c:pt idx="555">
                <c:v>6.5643000000000007E-2</c:v>
              </c:pt>
              <c:pt idx="556">
                <c:v>6.5675999999999998E-2</c:v>
              </c:pt>
              <c:pt idx="557">
                <c:v>6.5703999999999999E-2</c:v>
              </c:pt>
              <c:pt idx="558">
                <c:v>6.5578999999999998E-2</c:v>
              </c:pt>
              <c:pt idx="559">
                <c:v>6.5578999999999998E-2</c:v>
              </c:pt>
              <c:pt idx="560">
                <c:v>6.5515999999999991E-2</c:v>
              </c:pt>
              <c:pt idx="561">
                <c:v>6.5518000000000007E-2</c:v>
              </c:pt>
              <c:pt idx="562">
                <c:v>6.5578999999999998E-2</c:v>
              </c:pt>
              <c:pt idx="563">
                <c:v>6.5454999999999999E-2</c:v>
              </c:pt>
              <c:pt idx="564">
                <c:v>6.5454999999999999E-2</c:v>
              </c:pt>
              <c:pt idx="565">
                <c:v>6.5517000000000006E-2</c:v>
              </c:pt>
              <c:pt idx="566">
                <c:v>6.5582000000000001E-2</c:v>
              </c:pt>
              <c:pt idx="567">
                <c:v>6.5579999999999999E-2</c:v>
              </c:pt>
              <c:pt idx="568">
                <c:v>6.5517000000000006E-2</c:v>
              </c:pt>
              <c:pt idx="569">
                <c:v>6.5517000000000006E-2</c:v>
              </c:pt>
              <c:pt idx="570">
                <c:v>6.5547999999999995E-2</c:v>
              </c:pt>
              <c:pt idx="571">
                <c:v>6.5547999999999995E-2</c:v>
              </c:pt>
              <c:pt idx="572">
                <c:v>6.5750000000000003E-2</c:v>
              </c:pt>
              <c:pt idx="573">
                <c:v>6.6083000000000003E-2</c:v>
              </c:pt>
              <c:pt idx="574">
                <c:v>6.6083000000000003E-2</c:v>
              </c:pt>
              <c:pt idx="575">
                <c:v>6.5917000000000003E-2</c:v>
              </c:pt>
              <c:pt idx="576">
                <c:v>6.6207000000000002E-2</c:v>
              </c:pt>
              <c:pt idx="577">
                <c:v>6.6235000000000002E-2</c:v>
              </c:pt>
              <c:pt idx="578">
                <c:v>6.6235000000000002E-2</c:v>
              </c:pt>
              <c:pt idx="579">
                <c:v>6.6235000000000002E-2</c:v>
              </c:pt>
              <c:pt idx="580">
                <c:v>6.6610000000000003E-2</c:v>
              </c:pt>
              <c:pt idx="581">
                <c:v>6.6780999999999993E-2</c:v>
              </c:pt>
              <c:pt idx="582">
                <c:v>6.6997000000000001E-2</c:v>
              </c:pt>
              <c:pt idx="583">
                <c:v>6.6964999999999997E-2</c:v>
              </c:pt>
              <c:pt idx="584">
                <c:v>6.6964999999999997E-2</c:v>
              </c:pt>
              <c:pt idx="585">
                <c:v>6.7100999999999994E-2</c:v>
              </c:pt>
              <c:pt idx="586">
                <c:v>6.7252999999999993E-2</c:v>
              </c:pt>
              <c:pt idx="587">
                <c:v>6.7516999999999994E-2</c:v>
              </c:pt>
              <c:pt idx="588">
                <c:v>6.7454E-2</c:v>
              </c:pt>
              <c:pt idx="589">
                <c:v>6.7454E-2</c:v>
              </c:pt>
              <c:pt idx="590">
                <c:v>6.7497000000000001E-2</c:v>
              </c:pt>
              <c:pt idx="591">
                <c:v>6.7556000000000005E-2</c:v>
              </c:pt>
              <c:pt idx="592">
                <c:v>6.7551E-2</c:v>
              </c:pt>
              <c:pt idx="593">
                <c:v>6.7519999999999997E-2</c:v>
              </c:pt>
              <c:pt idx="594">
                <c:v>6.7519999999999997E-2</c:v>
              </c:pt>
              <c:pt idx="595">
                <c:v>6.762E-2</c:v>
              </c:pt>
              <c:pt idx="596">
                <c:v>6.7521999999999999E-2</c:v>
              </c:pt>
              <c:pt idx="597">
                <c:v>6.7533999999999997E-2</c:v>
              </c:pt>
              <c:pt idx="598">
                <c:v>6.8000000000000005E-2</c:v>
              </c:pt>
              <c:pt idx="599">
                <c:v>6.8000000000000005E-2</c:v>
              </c:pt>
              <c:pt idx="600">
                <c:v>6.6917000000000004E-2</c:v>
              </c:pt>
              <c:pt idx="601">
                <c:v>6.5917000000000003E-2</c:v>
              </c:pt>
              <c:pt idx="602">
                <c:v>6.4905000000000004E-2</c:v>
              </c:pt>
              <c:pt idx="603">
                <c:v>6.3613000000000003E-2</c:v>
              </c:pt>
              <c:pt idx="604">
                <c:v>6.3613000000000003E-2</c:v>
              </c:pt>
              <c:pt idx="605">
                <c:v>6.2959000000000001E-2</c:v>
              </c:pt>
              <c:pt idx="606">
                <c:v>6.3173000000000007E-2</c:v>
              </c:pt>
              <c:pt idx="607">
                <c:v>6.3173000000000007E-2</c:v>
              </c:pt>
              <c:pt idx="608">
                <c:v>6.3705999999999999E-2</c:v>
              </c:pt>
              <c:pt idx="609">
                <c:v>6.3705999999999999E-2</c:v>
              </c:pt>
              <c:pt idx="610">
                <c:v>6.3643000000000005E-2</c:v>
              </c:pt>
              <c:pt idx="611">
                <c:v>6.3833000000000001E-2</c:v>
              </c:pt>
              <c:pt idx="612">
                <c:v>6.4561000000000007E-2</c:v>
              </c:pt>
              <c:pt idx="613">
                <c:v>6.4452999999999996E-2</c:v>
              </c:pt>
              <c:pt idx="614">
                <c:v>6.4452999999999996E-2</c:v>
              </c:pt>
              <c:pt idx="615">
                <c:v>6.4767999999999992E-2</c:v>
              </c:pt>
              <c:pt idx="616">
                <c:v>6.4839000000000008E-2</c:v>
              </c:pt>
              <c:pt idx="617">
                <c:v>6.4501000000000003E-2</c:v>
              </c:pt>
              <c:pt idx="618">
                <c:v>6.3933000000000004E-2</c:v>
              </c:pt>
              <c:pt idx="619">
                <c:v>6.3933000000000004E-2</c:v>
              </c:pt>
              <c:pt idx="620">
                <c:v>6.4763000000000001E-2</c:v>
              </c:pt>
              <c:pt idx="621">
                <c:v>6.5159000000000009E-2</c:v>
              </c:pt>
              <c:pt idx="622">
                <c:v>6.5190999999999999E-2</c:v>
              </c:pt>
              <c:pt idx="623">
                <c:v>6.4881999999999995E-2</c:v>
              </c:pt>
              <c:pt idx="624">
                <c:v>6.4881999999999995E-2</c:v>
              </c:pt>
              <c:pt idx="625">
                <c:v>6.5419000000000005E-2</c:v>
              </c:pt>
              <c:pt idx="626">
                <c:v>6.5608E-2</c:v>
              </c:pt>
              <c:pt idx="627">
                <c:v>6.5522999999999998E-2</c:v>
              </c:pt>
              <c:pt idx="628">
                <c:v>6.5539E-2</c:v>
              </c:pt>
              <c:pt idx="629">
                <c:v>6.5539E-2</c:v>
              </c:pt>
              <c:pt idx="630">
                <c:v>6.5491999999999995E-2</c:v>
              </c:pt>
              <c:pt idx="631">
                <c:v>6.5491999999999995E-2</c:v>
              </c:pt>
              <c:pt idx="632">
                <c:v>6.5272999999999998E-2</c:v>
              </c:pt>
              <c:pt idx="633">
                <c:v>6.5242000000000008E-2</c:v>
              </c:pt>
              <c:pt idx="634">
                <c:v>6.5242000000000008E-2</c:v>
              </c:pt>
              <c:pt idx="635">
                <c:v>6.5397999999999998E-2</c:v>
              </c:pt>
              <c:pt idx="636">
                <c:v>6.5523999999999999E-2</c:v>
              </c:pt>
              <c:pt idx="637">
                <c:v>6.5101000000000006E-2</c:v>
              </c:pt>
              <c:pt idx="638">
                <c:v>6.4583000000000002E-2</c:v>
              </c:pt>
              <c:pt idx="639">
                <c:v>6.4583000000000002E-2</c:v>
              </c:pt>
              <c:pt idx="640">
                <c:v>6.4549999999999996E-2</c:v>
              </c:pt>
              <c:pt idx="641">
                <c:v>6.4549999999999996E-2</c:v>
              </c:pt>
              <c:pt idx="642">
                <c:v>6.4716999999999997E-2</c:v>
              </c:pt>
              <c:pt idx="643">
                <c:v>6.4091999999999996E-2</c:v>
              </c:pt>
              <c:pt idx="644">
                <c:v>6.4091999999999996E-2</c:v>
              </c:pt>
              <c:pt idx="645">
                <c:v>6.4169000000000004E-2</c:v>
              </c:pt>
              <c:pt idx="646">
                <c:v>6.4326999999999995E-2</c:v>
              </c:pt>
              <c:pt idx="647">
                <c:v>6.4435999999999993E-2</c:v>
              </c:pt>
              <c:pt idx="648">
                <c:v>6.4452999999999996E-2</c:v>
              </c:pt>
              <c:pt idx="649">
                <c:v>6.4452999999999996E-2</c:v>
              </c:pt>
              <c:pt idx="650">
                <c:v>6.4581E-2</c:v>
              </c:pt>
              <c:pt idx="651">
                <c:v>6.4882999999999996E-2</c:v>
              </c:pt>
              <c:pt idx="652">
                <c:v>6.4882999999999996E-2</c:v>
              </c:pt>
              <c:pt idx="653">
                <c:v>6.4911999999999997E-2</c:v>
              </c:pt>
              <c:pt idx="654">
                <c:v>6.4911999999999997E-2</c:v>
              </c:pt>
              <c:pt idx="655">
                <c:v>6.5102000000000007E-2</c:v>
              </c:pt>
              <c:pt idx="656">
                <c:v>6.5086000000000005E-2</c:v>
              </c:pt>
              <c:pt idx="657">
                <c:v>6.515E-2</c:v>
              </c:pt>
              <c:pt idx="658">
                <c:v>6.5311999999999995E-2</c:v>
              </c:pt>
              <c:pt idx="659">
                <c:v>6.5311999999999995E-2</c:v>
              </c:pt>
              <c:pt idx="660">
                <c:v>6.5313999999999997E-2</c:v>
              </c:pt>
              <c:pt idx="661">
                <c:v>6.5282000000000007E-2</c:v>
              </c:pt>
              <c:pt idx="662">
                <c:v>6.5311999999999995E-2</c:v>
              </c:pt>
              <c:pt idx="663">
                <c:v>6.5296999999999994E-2</c:v>
              </c:pt>
              <c:pt idx="664">
                <c:v>6.5296999999999994E-2</c:v>
              </c:pt>
              <c:pt idx="665">
                <c:v>6.5377000000000005E-2</c:v>
              </c:pt>
              <c:pt idx="666">
                <c:v>6.5345E-2</c:v>
              </c:pt>
              <c:pt idx="667">
                <c:v>6.5343999999999999E-2</c:v>
              </c:pt>
              <c:pt idx="668">
                <c:v>6.5406000000000006E-2</c:v>
              </c:pt>
              <c:pt idx="669">
                <c:v>6.5406000000000006E-2</c:v>
              </c:pt>
              <c:pt idx="670">
                <c:v>6.5570000000000003E-2</c:v>
              </c:pt>
              <c:pt idx="671">
                <c:v>6.5568000000000001E-2</c:v>
              </c:pt>
              <c:pt idx="672">
                <c:v>6.5517000000000006E-2</c:v>
              </c:pt>
              <c:pt idx="673">
                <c:v>6.5936999999999996E-2</c:v>
              </c:pt>
              <c:pt idx="674">
                <c:v>6.5936999999999996E-2</c:v>
              </c:pt>
              <c:pt idx="675">
                <c:v>6.5936999999999996E-2</c:v>
              </c:pt>
              <c:pt idx="676">
                <c:v>6.5936999999999996E-2</c:v>
              </c:pt>
              <c:pt idx="677">
                <c:v>6.5936999999999996E-2</c:v>
              </c:pt>
              <c:pt idx="678">
                <c:v>6.5936999999999996E-2</c:v>
              </c:pt>
              <c:pt idx="679">
                <c:v>6.5936999999999996E-2</c:v>
              </c:pt>
              <c:pt idx="680">
                <c:v>6.7832999999999991E-2</c:v>
              </c:pt>
              <c:pt idx="681">
                <c:v>6.7832999999999991E-2</c:v>
              </c:pt>
              <c:pt idx="682">
                <c:v>6.7964999999999998E-2</c:v>
              </c:pt>
              <c:pt idx="683">
                <c:v>6.7981E-2</c:v>
              </c:pt>
              <c:pt idx="684">
                <c:v>6.7981E-2</c:v>
              </c:pt>
              <c:pt idx="685">
                <c:v>6.8002000000000007E-2</c:v>
              </c:pt>
              <c:pt idx="686">
                <c:v>6.7935999999999996E-2</c:v>
              </c:pt>
              <c:pt idx="687">
                <c:v>6.7964999999999998E-2</c:v>
              </c:pt>
              <c:pt idx="688">
                <c:v>6.7839999999999998E-2</c:v>
              </c:pt>
              <c:pt idx="689">
                <c:v>6.7839999999999998E-2</c:v>
              </c:pt>
              <c:pt idx="690">
                <c:v>6.7808999999999994E-2</c:v>
              </c:pt>
              <c:pt idx="691">
                <c:v>6.7808999999999994E-2</c:v>
              </c:pt>
              <c:pt idx="692">
                <c:v>6.7933999999999994E-2</c:v>
              </c:pt>
              <c:pt idx="693">
                <c:v>6.7997000000000002E-2</c:v>
              </c:pt>
              <c:pt idx="694">
                <c:v>6.7997000000000002E-2</c:v>
              </c:pt>
              <c:pt idx="695">
                <c:v>6.8066000000000002E-2</c:v>
              </c:pt>
              <c:pt idx="696">
                <c:v>6.8125000000000005E-2</c:v>
              </c:pt>
              <c:pt idx="697">
                <c:v>6.8152000000000004E-2</c:v>
              </c:pt>
              <c:pt idx="698">
                <c:v>6.8086000000000008E-2</c:v>
              </c:pt>
              <c:pt idx="699">
                <c:v>6.8086000000000008E-2</c:v>
              </c:pt>
              <c:pt idx="700">
                <c:v>6.8086000000000008E-2</c:v>
              </c:pt>
              <c:pt idx="701">
                <c:v>6.8057999999999994E-2</c:v>
              </c:pt>
              <c:pt idx="702">
                <c:v>6.8056000000000005E-2</c:v>
              </c:pt>
              <c:pt idx="703">
                <c:v>6.7960999999999994E-2</c:v>
              </c:pt>
              <c:pt idx="704">
                <c:v>6.7960999999999994E-2</c:v>
              </c:pt>
              <c:pt idx="705">
                <c:v>6.7899000000000001E-2</c:v>
              </c:pt>
              <c:pt idx="706">
                <c:v>6.7868999999999999E-2</c:v>
              </c:pt>
              <c:pt idx="707">
                <c:v>6.7899000000000001E-2</c:v>
              </c:pt>
              <c:pt idx="708">
                <c:v>6.7868999999999999E-2</c:v>
              </c:pt>
              <c:pt idx="709">
                <c:v>6.7868999999999999E-2</c:v>
              </c:pt>
              <c:pt idx="710">
                <c:v>6.7868999999999999E-2</c:v>
              </c:pt>
              <c:pt idx="711">
                <c:v>6.8027000000000004E-2</c:v>
              </c:pt>
              <c:pt idx="712">
                <c:v>6.7978999999999998E-2</c:v>
              </c:pt>
              <c:pt idx="713">
                <c:v>6.8041000000000004E-2</c:v>
              </c:pt>
              <c:pt idx="714">
                <c:v>6.8041000000000004E-2</c:v>
              </c:pt>
              <c:pt idx="715">
                <c:v>6.7965999999999999E-2</c:v>
              </c:pt>
              <c:pt idx="716">
                <c:v>6.8029000000000006E-2</c:v>
              </c:pt>
              <c:pt idx="717">
                <c:v>6.8089000000000011E-2</c:v>
              </c:pt>
              <c:pt idx="718">
                <c:v>6.8025000000000002E-2</c:v>
              </c:pt>
              <c:pt idx="719">
                <c:v>6.8025000000000002E-2</c:v>
              </c:pt>
              <c:pt idx="720">
                <c:v>6.8122000000000002E-2</c:v>
              </c:pt>
              <c:pt idx="721">
                <c:v>6.812E-2</c:v>
              </c:pt>
              <c:pt idx="722">
                <c:v>6.7993999999999999E-2</c:v>
              </c:pt>
              <c:pt idx="723">
                <c:v>6.7961999999999995E-2</c:v>
              </c:pt>
              <c:pt idx="724">
                <c:v>6.7961999999999995E-2</c:v>
              </c:pt>
              <c:pt idx="725">
                <c:v>6.7935999999999996E-2</c:v>
              </c:pt>
              <c:pt idx="726">
                <c:v>6.7934999999999995E-2</c:v>
              </c:pt>
              <c:pt idx="727">
                <c:v>6.787E-2</c:v>
              </c:pt>
              <c:pt idx="728">
                <c:v>6.7901000000000003E-2</c:v>
              </c:pt>
              <c:pt idx="729">
                <c:v>6.7901000000000003E-2</c:v>
              </c:pt>
              <c:pt idx="730">
                <c:v>6.7842E-2</c:v>
              </c:pt>
              <c:pt idx="731">
                <c:v>6.7872000000000002E-2</c:v>
              </c:pt>
              <c:pt idx="732">
                <c:v>6.790199999999999E-2</c:v>
              </c:pt>
              <c:pt idx="733">
                <c:v>6.7821999999999993E-2</c:v>
              </c:pt>
              <c:pt idx="734">
                <c:v>6.7821999999999993E-2</c:v>
              </c:pt>
              <c:pt idx="735">
                <c:v>6.7873000000000003E-2</c:v>
              </c:pt>
              <c:pt idx="736">
                <c:v>6.7872000000000002E-2</c:v>
              </c:pt>
              <c:pt idx="737">
                <c:v>6.7995E-2</c:v>
              </c:pt>
              <c:pt idx="738">
                <c:v>6.7996000000000001E-2</c:v>
              </c:pt>
              <c:pt idx="739">
                <c:v>6.7996000000000001E-2</c:v>
              </c:pt>
              <c:pt idx="740">
                <c:v>6.8000000000000005E-2</c:v>
              </c:pt>
              <c:pt idx="741">
                <c:v>6.7996000000000001E-2</c:v>
              </c:pt>
              <c:pt idx="742">
                <c:v>6.7996000000000001E-2</c:v>
              </c:pt>
              <c:pt idx="743">
                <c:v>6.7963999999999997E-2</c:v>
              </c:pt>
              <c:pt idx="744">
                <c:v>6.7963999999999997E-2</c:v>
              </c:pt>
              <c:pt idx="745">
                <c:v>6.8002000000000007E-2</c:v>
              </c:pt>
              <c:pt idx="746">
                <c:v>6.8000000000000005E-2</c:v>
              </c:pt>
              <c:pt idx="747">
                <c:v>6.7997000000000002E-2</c:v>
              </c:pt>
              <c:pt idx="748">
                <c:v>6.7903000000000005E-2</c:v>
              </c:pt>
              <c:pt idx="749">
                <c:v>6.7903000000000005E-2</c:v>
              </c:pt>
              <c:pt idx="750">
                <c:v>6.7906000000000008E-2</c:v>
              </c:pt>
              <c:pt idx="751">
                <c:v>6.781100000000001E-2</c:v>
              </c:pt>
              <c:pt idx="752">
                <c:v>6.7840999999999999E-2</c:v>
              </c:pt>
              <c:pt idx="753">
                <c:v>6.7808999999999994E-2</c:v>
              </c:pt>
              <c:pt idx="754">
                <c:v>6.7808999999999994E-2</c:v>
              </c:pt>
              <c:pt idx="755">
                <c:v>6.8000999999999992E-2</c:v>
              </c:pt>
              <c:pt idx="756">
                <c:v>6.7934999999999995E-2</c:v>
              </c:pt>
              <c:pt idx="757">
                <c:v>6.7997000000000002E-2</c:v>
              </c:pt>
              <c:pt idx="758">
                <c:v>6.8059000000000008E-2</c:v>
              </c:pt>
              <c:pt idx="759">
                <c:v>6.8059000000000008E-2</c:v>
              </c:pt>
              <c:pt idx="760">
                <c:v>6.7968000000000001E-2</c:v>
              </c:pt>
              <c:pt idx="761">
                <c:v>6.7904000000000006E-2</c:v>
              </c:pt>
              <c:pt idx="762">
                <c:v>6.7933000000000007E-2</c:v>
              </c:pt>
              <c:pt idx="763">
                <c:v>6.790199999999999E-2</c:v>
              </c:pt>
              <c:pt idx="764">
                <c:v>6.790199999999999E-2</c:v>
              </c:pt>
              <c:pt idx="765">
                <c:v>6.7877000000000007E-2</c:v>
              </c:pt>
              <c:pt idx="766">
                <c:v>6.7843000000000001E-2</c:v>
              </c:pt>
              <c:pt idx="767">
                <c:v>6.7934999999999995E-2</c:v>
              </c:pt>
              <c:pt idx="768">
                <c:v>6.7840999999999999E-2</c:v>
              </c:pt>
              <c:pt idx="769">
                <c:v>6.7840999999999999E-2</c:v>
              </c:pt>
              <c:pt idx="770">
                <c:v>6.7685999999999996E-2</c:v>
              </c:pt>
              <c:pt idx="771">
                <c:v>6.7749000000000004E-2</c:v>
              </c:pt>
              <c:pt idx="772">
                <c:v>6.7746000000000001E-2</c:v>
              </c:pt>
              <c:pt idx="773">
                <c:v>6.7746000000000001E-2</c:v>
              </c:pt>
              <c:pt idx="774">
                <c:v>6.7746000000000001E-2</c:v>
              </c:pt>
              <c:pt idx="775">
                <c:v>6.781100000000001E-2</c:v>
              </c:pt>
              <c:pt idx="776">
                <c:v>6.7843000000000001E-2</c:v>
              </c:pt>
              <c:pt idx="777">
                <c:v>6.7667000000000005E-2</c:v>
              </c:pt>
              <c:pt idx="778">
                <c:v>6.7667000000000005E-2</c:v>
              </c:pt>
              <c:pt idx="779">
                <c:v>6.7667000000000005E-2</c:v>
              </c:pt>
              <c:pt idx="780">
                <c:v>6.7668000000000006E-2</c:v>
              </c:pt>
              <c:pt idx="781">
                <c:v>6.7683999999999994E-2</c:v>
              </c:pt>
              <c:pt idx="782">
                <c:v>6.7618999999999999E-2</c:v>
              </c:pt>
              <c:pt idx="783">
                <c:v>6.7682999999999993E-2</c:v>
              </c:pt>
              <c:pt idx="784">
                <c:v>6.7682999999999993E-2</c:v>
              </c:pt>
              <c:pt idx="785">
                <c:v>6.7685999999999996E-2</c:v>
              </c:pt>
              <c:pt idx="786">
                <c:v>6.7685999999999996E-2</c:v>
              </c:pt>
              <c:pt idx="787">
                <c:v>6.7579E-2</c:v>
              </c:pt>
              <c:pt idx="788">
                <c:v>6.7244999999999999E-2</c:v>
              </c:pt>
              <c:pt idx="789">
                <c:v>6.7244999999999999E-2</c:v>
              </c:pt>
              <c:pt idx="790">
                <c:v>6.6694000000000003E-2</c:v>
              </c:pt>
              <c:pt idx="791">
                <c:v>6.6663E-2</c:v>
              </c:pt>
              <c:pt idx="792">
                <c:v>6.6661999999999999E-2</c:v>
              </c:pt>
              <c:pt idx="793">
                <c:v>6.6725000000000007E-2</c:v>
              </c:pt>
              <c:pt idx="794">
                <c:v>6.6725000000000007E-2</c:v>
              </c:pt>
              <c:pt idx="795">
                <c:v>6.6821000000000005E-2</c:v>
              </c:pt>
              <c:pt idx="796">
                <c:v>6.6771999999999998E-2</c:v>
              </c:pt>
              <c:pt idx="797">
                <c:v>6.7020999999999997E-2</c:v>
              </c:pt>
              <c:pt idx="798">
                <c:v>6.6349000000000005E-2</c:v>
              </c:pt>
              <c:pt idx="799">
                <c:v>6.6349000000000005E-2</c:v>
              </c:pt>
              <c:pt idx="800">
                <c:v>6.6474000000000005E-2</c:v>
              </c:pt>
              <c:pt idx="801">
                <c:v>6.5656999999999993E-2</c:v>
              </c:pt>
              <c:pt idx="802">
                <c:v>6.5055000000000002E-2</c:v>
              </c:pt>
              <c:pt idx="803">
                <c:v>6.5293000000000004E-2</c:v>
              </c:pt>
              <c:pt idx="804">
                <c:v>6.5293000000000004E-2</c:v>
              </c:pt>
              <c:pt idx="805">
                <c:v>6.4917000000000002E-2</c:v>
              </c:pt>
              <c:pt idx="806">
                <c:v>6.4917000000000002E-2</c:v>
              </c:pt>
              <c:pt idx="807">
                <c:v>6.4917000000000002E-2</c:v>
              </c:pt>
              <c:pt idx="808">
                <c:v>6.4917000000000002E-2</c:v>
              </c:pt>
              <c:pt idx="809">
                <c:v>6.4917000000000002E-2</c:v>
              </c:pt>
              <c:pt idx="810">
                <c:v>6.4917000000000002E-2</c:v>
              </c:pt>
              <c:pt idx="811">
                <c:v>6.4451999999999995E-2</c:v>
              </c:pt>
              <c:pt idx="812">
                <c:v>6.4482999999999999E-2</c:v>
              </c:pt>
              <c:pt idx="813">
                <c:v>6.4513000000000001E-2</c:v>
              </c:pt>
              <c:pt idx="814">
                <c:v>6.4513000000000001E-2</c:v>
              </c:pt>
              <c:pt idx="815">
                <c:v>6.4560000000000006E-2</c:v>
              </c:pt>
              <c:pt idx="816">
                <c:v>6.4561999999999994E-2</c:v>
              </c:pt>
              <c:pt idx="817">
                <c:v>6.4546999999999993E-2</c:v>
              </c:pt>
              <c:pt idx="818">
                <c:v>6.4546999999999993E-2</c:v>
              </c:pt>
              <c:pt idx="819">
                <c:v>6.4546999999999993E-2</c:v>
              </c:pt>
              <c:pt idx="820">
                <c:v>6.3918000000000003E-2</c:v>
              </c:pt>
              <c:pt idx="821">
                <c:v>6.4244999999999997E-2</c:v>
              </c:pt>
              <c:pt idx="822">
                <c:v>6.430799999999999E-2</c:v>
              </c:pt>
              <c:pt idx="823">
                <c:v>6.4092999999999997E-2</c:v>
              </c:pt>
              <c:pt idx="824">
                <c:v>6.4092999999999997E-2</c:v>
              </c:pt>
              <c:pt idx="825">
                <c:v>6.4427999999999999E-2</c:v>
              </c:pt>
              <c:pt idx="826">
                <c:v>6.4382999999999996E-2</c:v>
              </c:pt>
              <c:pt idx="827">
                <c:v>6.4226999999999992E-2</c:v>
              </c:pt>
              <c:pt idx="828">
                <c:v>6.4295999999999992E-2</c:v>
              </c:pt>
              <c:pt idx="829">
                <c:v>6.4295999999999992E-2</c:v>
              </c:pt>
              <c:pt idx="830">
                <c:v>6.400299999999999E-2</c:v>
              </c:pt>
              <c:pt idx="831">
                <c:v>6.3972000000000001E-2</c:v>
              </c:pt>
              <c:pt idx="832">
                <c:v>6.3941999999999999E-2</c:v>
              </c:pt>
              <c:pt idx="833">
                <c:v>6.3295000000000004E-2</c:v>
              </c:pt>
              <c:pt idx="834">
                <c:v>6.3295000000000004E-2</c:v>
              </c:pt>
              <c:pt idx="835">
                <c:v>6.3295000000000004E-2</c:v>
              </c:pt>
              <c:pt idx="836">
                <c:v>6.3848000000000002E-2</c:v>
              </c:pt>
              <c:pt idx="837">
                <c:v>6.3723000000000002E-2</c:v>
              </c:pt>
              <c:pt idx="838">
                <c:v>6.3723000000000002E-2</c:v>
              </c:pt>
              <c:pt idx="839">
                <c:v>6.3723000000000002E-2</c:v>
              </c:pt>
              <c:pt idx="840">
                <c:v>6.3439999999999996E-2</c:v>
              </c:pt>
              <c:pt idx="841">
                <c:v>6.3669000000000003E-2</c:v>
              </c:pt>
              <c:pt idx="842">
                <c:v>6.3670000000000004E-2</c:v>
              </c:pt>
              <c:pt idx="843">
                <c:v>6.3764000000000001E-2</c:v>
              </c:pt>
              <c:pt idx="844">
                <c:v>6.3764000000000001E-2</c:v>
              </c:pt>
              <c:pt idx="845">
                <c:v>6.3855999999999996E-2</c:v>
              </c:pt>
              <c:pt idx="846">
                <c:v>6.3856999999999997E-2</c:v>
              </c:pt>
              <c:pt idx="847">
                <c:v>6.3731999999999997E-2</c:v>
              </c:pt>
              <c:pt idx="848">
                <c:v>6.3640000000000002E-2</c:v>
              </c:pt>
              <c:pt idx="849">
                <c:v>6.3640000000000002E-2</c:v>
              </c:pt>
              <c:pt idx="850">
                <c:v>6.3701999999999995E-2</c:v>
              </c:pt>
              <c:pt idx="851">
                <c:v>6.3764000000000001E-2</c:v>
              </c:pt>
              <c:pt idx="852">
                <c:v>6.3765000000000002E-2</c:v>
              </c:pt>
              <c:pt idx="853">
                <c:v>6.3733999999999999E-2</c:v>
              </c:pt>
              <c:pt idx="854">
                <c:v>6.3733999999999999E-2</c:v>
              </c:pt>
              <c:pt idx="855">
                <c:v>6.3672000000000006E-2</c:v>
              </c:pt>
              <c:pt idx="856">
                <c:v>6.3732999999999998E-2</c:v>
              </c:pt>
              <c:pt idx="857">
                <c:v>6.3732999999999998E-2</c:v>
              </c:pt>
              <c:pt idx="858">
                <c:v>6.3765000000000002E-2</c:v>
              </c:pt>
              <c:pt idx="859">
                <c:v>6.3765000000000002E-2</c:v>
              </c:pt>
              <c:pt idx="860">
                <c:v>6.3733999999999999E-2</c:v>
              </c:pt>
              <c:pt idx="861">
                <c:v>6.3733999999999999E-2</c:v>
              </c:pt>
              <c:pt idx="862">
                <c:v>6.3733999999999999E-2</c:v>
              </c:pt>
              <c:pt idx="863">
                <c:v>6.3733999999999999E-2</c:v>
              </c:pt>
              <c:pt idx="864">
                <c:v>6.3733999999999999E-2</c:v>
              </c:pt>
              <c:pt idx="865">
                <c:v>6.3891000000000003E-2</c:v>
              </c:pt>
              <c:pt idx="866">
                <c:v>6.3891000000000003E-2</c:v>
              </c:pt>
              <c:pt idx="867">
                <c:v>6.3891000000000003E-2</c:v>
              </c:pt>
              <c:pt idx="868">
                <c:v>6.3891000000000003E-2</c:v>
              </c:pt>
              <c:pt idx="869">
                <c:v>6.3891000000000003E-2</c:v>
              </c:pt>
              <c:pt idx="870">
                <c:v>6.3724000000000003E-2</c:v>
              </c:pt>
              <c:pt idx="871">
                <c:v>6.3891000000000003E-2</c:v>
              </c:pt>
              <c:pt idx="872">
                <c:v>6.3891000000000003E-2</c:v>
              </c:pt>
              <c:pt idx="873">
                <c:v>6.3891000000000003E-2</c:v>
              </c:pt>
              <c:pt idx="874">
                <c:v>6.3891000000000003E-2</c:v>
              </c:pt>
              <c:pt idx="875">
                <c:v>6.3891000000000003E-2</c:v>
              </c:pt>
              <c:pt idx="876">
                <c:v>6.3819000000000001E-2</c:v>
              </c:pt>
              <c:pt idx="877">
                <c:v>6.3786999999999996E-2</c:v>
              </c:pt>
              <c:pt idx="878">
                <c:v>6.3786999999999996E-2</c:v>
              </c:pt>
              <c:pt idx="879">
                <c:v>6.3786999999999996E-2</c:v>
              </c:pt>
              <c:pt idx="880">
                <c:v>6.3724000000000003E-2</c:v>
              </c:pt>
              <c:pt idx="881">
                <c:v>6.4005999999999993E-2</c:v>
              </c:pt>
              <c:pt idx="882">
                <c:v>6.4005999999999993E-2</c:v>
              </c:pt>
              <c:pt idx="883">
                <c:v>6.4005999999999993E-2</c:v>
              </c:pt>
              <c:pt idx="884">
                <c:v>6.4005999999999993E-2</c:v>
              </c:pt>
              <c:pt idx="885">
                <c:v>6.3880999999999993E-2</c:v>
              </c:pt>
              <c:pt idx="886">
                <c:v>6.3851000000000005E-2</c:v>
              </c:pt>
              <c:pt idx="887">
                <c:v>6.3850000000000004E-2</c:v>
              </c:pt>
              <c:pt idx="888">
                <c:v>6.3850000000000004E-2</c:v>
              </c:pt>
              <c:pt idx="889">
                <c:v>6.3850000000000004E-2</c:v>
              </c:pt>
              <c:pt idx="890">
                <c:v>6.391200000000001E-2</c:v>
              </c:pt>
              <c:pt idx="891">
                <c:v>6.3867000000000007E-2</c:v>
              </c:pt>
              <c:pt idx="892">
                <c:v>6.3819000000000001E-2</c:v>
              </c:pt>
              <c:pt idx="893">
                <c:v>6.3819000000000001E-2</c:v>
              </c:pt>
              <c:pt idx="894">
                <c:v>6.3819000000000001E-2</c:v>
              </c:pt>
              <c:pt idx="895">
                <c:v>6.3819000000000001E-2</c:v>
              </c:pt>
              <c:pt idx="896">
                <c:v>6.3852000000000006E-2</c:v>
              </c:pt>
              <c:pt idx="897">
                <c:v>6.3852000000000006E-2</c:v>
              </c:pt>
              <c:pt idx="898">
                <c:v>6.3851000000000005E-2</c:v>
              </c:pt>
              <c:pt idx="899">
                <c:v>6.3851000000000005E-2</c:v>
              </c:pt>
              <c:pt idx="900">
                <c:v>6.3646999999999995E-2</c:v>
              </c:pt>
              <c:pt idx="901">
                <c:v>6.3631999999999994E-2</c:v>
              </c:pt>
              <c:pt idx="902">
                <c:v>6.3631000000000007E-2</c:v>
              </c:pt>
              <c:pt idx="903">
                <c:v>6.3631000000000007E-2</c:v>
              </c:pt>
              <c:pt idx="904">
                <c:v>6.3631000000000007E-2</c:v>
              </c:pt>
              <c:pt idx="905">
                <c:v>6.3631000000000007E-2</c:v>
              </c:pt>
              <c:pt idx="906">
                <c:v>6.3631000000000007E-2</c:v>
              </c:pt>
              <c:pt idx="907">
                <c:v>6.3677999999999998E-2</c:v>
              </c:pt>
              <c:pt idx="908">
                <c:v>6.3756000000000007E-2</c:v>
              </c:pt>
              <c:pt idx="909">
                <c:v>6.3756000000000007E-2</c:v>
              </c:pt>
              <c:pt idx="910">
                <c:v>6.3756000000000007E-2</c:v>
              </c:pt>
              <c:pt idx="911">
                <c:v>6.3695000000000002E-2</c:v>
              </c:pt>
              <c:pt idx="912">
                <c:v>6.3786999999999996E-2</c:v>
              </c:pt>
              <c:pt idx="913">
                <c:v>6.3786999999999996E-2</c:v>
              </c:pt>
              <c:pt idx="914">
                <c:v>6.3786999999999996E-2</c:v>
              </c:pt>
              <c:pt idx="915">
                <c:v>6.3880999999999993E-2</c:v>
              </c:pt>
              <c:pt idx="916">
                <c:v>6.3947000000000004E-2</c:v>
              </c:pt>
              <c:pt idx="917">
                <c:v>6.3944000000000001E-2</c:v>
              </c:pt>
              <c:pt idx="918">
                <c:v>6.3944000000000001E-2</c:v>
              </c:pt>
              <c:pt idx="919">
                <c:v>6.3944000000000001E-2</c:v>
              </c:pt>
              <c:pt idx="920">
                <c:v>6.3880999999999993E-2</c:v>
              </c:pt>
              <c:pt idx="921">
                <c:v>6.3787999999999997E-2</c:v>
              </c:pt>
              <c:pt idx="922">
                <c:v>6.3786999999999996E-2</c:v>
              </c:pt>
              <c:pt idx="923">
                <c:v>6.3756000000000007E-2</c:v>
              </c:pt>
              <c:pt idx="924">
                <c:v>6.3756000000000007E-2</c:v>
              </c:pt>
              <c:pt idx="925">
                <c:v>6.3850000000000004E-2</c:v>
              </c:pt>
              <c:pt idx="926">
                <c:v>6.3851000000000005E-2</c:v>
              </c:pt>
              <c:pt idx="927">
                <c:v>6.3850000000000004E-2</c:v>
              </c:pt>
              <c:pt idx="928">
                <c:v>6.3819000000000001E-2</c:v>
              </c:pt>
              <c:pt idx="929">
                <c:v>6.3819000000000001E-2</c:v>
              </c:pt>
              <c:pt idx="930">
                <c:v>6.3819000000000001E-2</c:v>
              </c:pt>
              <c:pt idx="931">
                <c:v>6.3819000000000001E-2</c:v>
              </c:pt>
              <c:pt idx="932">
                <c:v>6.3756000000000007E-2</c:v>
              </c:pt>
              <c:pt idx="933">
                <c:v>6.3756000000000007E-2</c:v>
              </c:pt>
              <c:pt idx="934">
                <c:v>6.3756000000000007E-2</c:v>
              </c:pt>
              <c:pt idx="935">
                <c:v>6.3724000000000003E-2</c:v>
              </c:pt>
              <c:pt idx="936">
                <c:v>6.3709000000000002E-2</c:v>
              </c:pt>
              <c:pt idx="937">
                <c:v>6.3756000000000007E-2</c:v>
              </c:pt>
              <c:pt idx="938">
                <c:v>6.3724000000000003E-2</c:v>
              </c:pt>
              <c:pt idx="939">
                <c:v>6.3724000000000003E-2</c:v>
              </c:pt>
              <c:pt idx="940">
                <c:v>6.3724000000000003E-2</c:v>
              </c:pt>
              <c:pt idx="941">
                <c:v>6.372499999999999E-2</c:v>
              </c:pt>
              <c:pt idx="942">
                <c:v>6.372499999999999E-2</c:v>
              </c:pt>
              <c:pt idx="943">
                <c:v>6.3494999999999996E-2</c:v>
              </c:pt>
              <c:pt idx="944">
                <c:v>6.3494999999999996E-2</c:v>
              </c:pt>
              <c:pt idx="945">
                <c:v>6.3400999999999999E-2</c:v>
              </c:pt>
              <c:pt idx="946">
                <c:v>6.3432000000000002E-2</c:v>
              </c:pt>
              <c:pt idx="947">
                <c:v>6.3494999999999996E-2</c:v>
              </c:pt>
              <c:pt idx="948">
                <c:v>6.3464000000000007E-2</c:v>
              </c:pt>
              <c:pt idx="949">
                <c:v>6.3464000000000007E-2</c:v>
              </c:pt>
              <c:pt idx="950">
                <c:v>6.3306000000000001E-2</c:v>
              </c:pt>
              <c:pt idx="951">
                <c:v>6.3306000000000001E-2</c:v>
              </c:pt>
              <c:pt idx="952">
                <c:v>6.3306000000000001E-2</c:v>
              </c:pt>
              <c:pt idx="953">
                <c:v>6.2546999999999991E-2</c:v>
              </c:pt>
              <c:pt idx="954">
                <c:v>6.2546999999999991E-2</c:v>
              </c:pt>
              <c:pt idx="955">
                <c:v>6.2577999999999995E-2</c:v>
              </c:pt>
              <c:pt idx="956">
                <c:v>6.2578999999999996E-2</c:v>
              </c:pt>
              <c:pt idx="957">
                <c:v>6.2577999999999995E-2</c:v>
              </c:pt>
              <c:pt idx="958">
                <c:v>6.3129000000000005E-2</c:v>
              </c:pt>
              <c:pt idx="959">
                <c:v>6.3129000000000005E-2</c:v>
              </c:pt>
              <c:pt idx="960">
                <c:v>6.3097E-2</c:v>
              </c:pt>
              <c:pt idx="961">
                <c:v>6.309300000000001E-2</c:v>
              </c:pt>
              <c:pt idx="962">
                <c:v>6.3097E-2</c:v>
              </c:pt>
              <c:pt idx="963">
                <c:v>6.3097E-2</c:v>
              </c:pt>
              <c:pt idx="964">
                <c:v>6.3097E-2</c:v>
              </c:pt>
              <c:pt idx="965">
                <c:v>6.2125000000000007E-2</c:v>
              </c:pt>
              <c:pt idx="966">
                <c:v>6.1694000000000006E-2</c:v>
              </c:pt>
              <c:pt idx="967">
                <c:v>6.1761999999999997E-2</c:v>
              </c:pt>
              <c:pt idx="968">
                <c:v>6.1439000000000001E-2</c:v>
              </c:pt>
              <c:pt idx="969">
                <c:v>6.1439000000000001E-2</c:v>
              </c:pt>
              <c:pt idx="970">
                <c:v>6.1345999999999998E-2</c:v>
              </c:pt>
              <c:pt idx="971">
                <c:v>6.1275000000000003E-2</c:v>
              </c:pt>
              <c:pt idx="972">
                <c:v>6.1281999999999996E-2</c:v>
              </c:pt>
              <c:pt idx="973">
                <c:v>6.1281999999999996E-2</c:v>
              </c:pt>
              <c:pt idx="974">
                <c:v>6.1281999999999996E-2</c:v>
              </c:pt>
              <c:pt idx="975">
                <c:v>6.1314E-2</c:v>
              </c:pt>
              <c:pt idx="976">
                <c:v>6.1338999999999998E-2</c:v>
              </c:pt>
              <c:pt idx="977">
                <c:v>6.0651999999999998E-2</c:v>
              </c:pt>
              <c:pt idx="978">
                <c:v>5.9145000000000003E-2</c:v>
              </c:pt>
              <c:pt idx="979">
                <c:v>5.9145000000000003E-2</c:v>
              </c:pt>
              <c:pt idx="980">
                <c:v>5.9145000000000003E-2</c:v>
              </c:pt>
              <c:pt idx="981">
                <c:v>5.917E-2</c:v>
              </c:pt>
              <c:pt idx="982">
                <c:v>5.9112999999999999E-2</c:v>
              </c:pt>
              <c:pt idx="983">
                <c:v>5.9114000000000007E-2</c:v>
              </c:pt>
              <c:pt idx="984">
                <c:v>5.9114000000000007E-2</c:v>
              </c:pt>
              <c:pt idx="985">
                <c:v>5.9146000000000004E-2</c:v>
              </c:pt>
              <c:pt idx="986">
                <c:v>5.9175000000000005E-2</c:v>
              </c:pt>
              <c:pt idx="987">
                <c:v>5.8987999999999999E-2</c:v>
              </c:pt>
              <c:pt idx="988">
                <c:v>5.8830999999999994E-2</c:v>
              </c:pt>
              <c:pt idx="989">
                <c:v>5.8830999999999994E-2</c:v>
              </c:pt>
              <c:pt idx="990">
                <c:v>5.8665000000000002E-2</c:v>
              </c:pt>
              <c:pt idx="991">
                <c:v>5.8175999999999999E-2</c:v>
              </c:pt>
              <c:pt idx="992">
                <c:v>5.7975000000000006E-2</c:v>
              </c:pt>
              <c:pt idx="993">
                <c:v>5.7944000000000002E-2</c:v>
              </c:pt>
              <c:pt idx="994">
                <c:v>5.7944000000000002E-2</c:v>
              </c:pt>
              <c:pt idx="995">
                <c:v>5.7944000000000002E-2</c:v>
              </c:pt>
              <c:pt idx="996">
                <c:v>5.7782E-2</c:v>
              </c:pt>
              <c:pt idx="997">
                <c:v>5.7817999999999994E-2</c:v>
              </c:pt>
              <c:pt idx="998">
                <c:v>5.6622000000000006E-2</c:v>
              </c:pt>
              <c:pt idx="999">
                <c:v>5.6622000000000006E-2</c:v>
              </c:pt>
              <c:pt idx="1000">
                <c:v>5.4492000000000006E-2</c:v>
              </c:pt>
              <c:pt idx="1001">
                <c:v>5.4387999999999999E-2</c:v>
              </c:pt>
              <c:pt idx="1002">
                <c:v>5.4332999999999999E-2</c:v>
              </c:pt>
              <c:pt idx="1003">
                <c:v>5.4396000000000007E-2</c:v>
              </c:pt>
              <c:pt idx="1004">
                <c:v>5.4396000000000007E-2</c:v>
              </c:pt>
              <c:pt idx="1005">
                <c:v>5.4428000000000004E-2</c:v>
              </c:pt>
              <c:pt idx="1006">
                <c:v>5.4547999999999999E-2</c:v>
              </c:pt>
              <c:pt idx="1007">
                <c:v>5.4681E-2</c:v>
              </c:pt>
              <c:pt idx="1008">
                <c:v>5.4782999999999998E-2</c:v>
              </c:pt>
              <c:pt idx="1009">
                <c:v>5.4782999999999998E-2</c:v>
              </c:pt>
              <c:pt idx="1010">
                <c:v>5.5617E-2</c:v>
              </c:pt>
              <c:pt idx="1011">
                <c:v>5.5782999999999999E-2</c:v>
              </c:pt>
              <c:pt idx="1012">
                <c:v>5.5782999999999999E-2</c:v>
              </c:pt>
              <c:pt idx="1013">
                <c:v>5.5782999999999999E-2</c:v>
              </c:pt>
              <c:pt idx="1014">
                <c:v>5.5782999999999999E-2</c:v>
              </c:pt>
              <c:pt idx="1015">
                <c:v>5.5782999999999999E-2</c:v>
              </c:pt>
              <c:pt idx="1016">
                <c:v>5.5782999999999999E-2</c:v>
              </c:pt>
              <c:pt idx="1017">
                <c:v>5.5782999999999999E-2</c:v>
              </c:pt>
              <c:pt idx="1018">
                <c:v>5.5617E-2</c:v>
              </c:pt>
              <c:pt idx="1019">
                <c:v>5.5617E-2</c:v>
              </c:pt>
              <c:pt idx="1020">
                <c:v>5.5617E-2</c:v>
              </c:pt>
              <c:pt idx="1021">
                <c:v>5.595E-2</c:v>
              </c:pt>
              <c:pt idx="1022">
                <c:v>5.595E-2</c:v>
              </c:pt>
              <c:pt idx="1023">
                <c:v>5.595E-2</c:v>
              </c:pt>
              <c:pt idx="1024">
                <c:v>5.595E-2</c:v>
              </c:pt>
              <c:pt idx="1025">
                <c:v>5.595E-2</c:v>
              </c:pt>
              <c:pt idx="1026">
                <c:v>5.595E-2</c:v>
              </c:pt>
              <c:pt idx="1027">
                <c:v>5.595E-2</c:v>
              </c:pt>
              <c:pt idx="1028">
                <c:v>5.595E-2</c:v>
              </c:pt>
              <c:pt idx="1029">
                <c:v>5.595E-2</c:v>
              </c:pt>
              <c:pt idx="1030">
                <c:v>5.5782999999999999E-2</c:v>
              </c:pt>
              <c:pt idx="1031">
                <c:v>5.5782999999999999E-2</c:v>
              </c:pt>
              <c:pt idx="1032">
                <c:v>5.6117E-2</c:v>
              </c:pt>
              <c:pt idx="1033">
                <c:v>5.6117E-2</c:v>
              </c:pt>
              <c:pt idx="1034">
                <c:v>5.6117E-2</c:v>
              </c:pt>
              <c:pt idx="1035">
                <c:v>5.595E-2</c:v>
              </c:pt>
              <c:pt idx="1036">
                <c:v>5.595E-2</c:v>
              </c:pt>
              <c:pt idx="1037">
                <c:v>5.595E-2</c:v>
              </c:pt>
              <c:pt idx="1038">
                <c:v>5.5617E-2</c:v>
              </c:pt>
              <c:pt idx="1039">
                <c:v>5.5617E-2</c:v>
              </c:pt>
              <c:pt idx="1040">
                <c:v>5.6117E-2</c:v>
              </c:pt>
              <c:pt idx="1041">
                <c:v>5.6117E-2</c:v>
              </c:pt>
              <c:pt idx="1042">
                <c:v>5.6117E-2</c:v>
              </c:pt>
              <c:pt idx="1043">
                <c:v>5.6216999999999996E-2</c:v>
              </c:pt>
              <c:pt idx="1044">
                <c:v>5.6216999999999996E-2</c:v>
              </c:pt>
              <c:pt idx="1045">
                <c:v>5.5883000000000002E-2</c:v>
              </c:pt>
              <c:pt idx="1046">
                <c:v>5.5883000000000002E-2</c:v>
              </c:pt>
              <c:pt idx="1047">
                <c:v>5.5782999999999999E-2</c:v>
              </c:pt>
              <c:pt idx="1048">
                <c:v>5.5782999999999999E-2</c:v>
              </c:pt>
              <c:pt idx="1049">
                <c:v>5.5782999999999999E-2</c:v>
              </c:pt>
              <c:pt idx="1050">
                <c:v>5.5782999999999999E-2</c:v>
              </c:pt>
              <c:pt idx="1051">
                <c:v>5.5782999999999999E-2</c:v>
              </c:pt>
              <c:pt idx="1052">
                <c:v>5.5782999999999999E-2</c:v>
              </c:pt>
              <c:pt idx="1053">
                <c:v>5.5282999999999999E-2</c:v>
              </c:pt>
              <c:pt idx="1054">
                <c:v>5.5282999999999999E-2</c:v>
              </c:pt>
              <c:pt idx="1055">
                <c:v>5.5282999999999999E-2</c:v>
              </c:pt>
              <c:pt idx="1056">
                <c:v>5.5282999999999999E-2</c:v>
              </c:pt>
              <c:pt idx="1057">
                <c:v>5.5282999999999999E-2</c:v>
              </c:pt>
              <c:pt idx="1058">
                <c:v>5.5282999999999999E-2</c:v>
              </c:pt>
              <c:pt idx="1059">
                <c:v>5.5282999999999999E-2</c:v>
              </c:pt>
              <c:pt idx="1060">
                <c:v>5.5282999999999999E-2</c:v>
              </c:pt>
              <c:pt idx="1061">
                <c:v>5.5282999999999999E-2</c:v>
              </c:pt>
              <c:pt idx="1062">
                <c:v>5.5282999999999999E-2</c:v>
              </c:pt>
              <c:pt idx="1063">
                <c:v>5.4583000000000007E-2</c:v>
              </c:pt>
              <c:pt idx="1064">
                <c:v>5.4583000000000007E-2</c:v>
              </c:pt>
              <c:pt idx="1065">
                <c:v>5.5416999999999994E-2</c:v>
              </c:pt>
              <c:pt idx="1066">
                <c:v>5.5416999999999994E-2</c:v>
              </c:pt>
              <c:pt idx="1067">
                <c:v>5.5416999999999994E-2</c:v>
              </c:pt>
              <c:pt idx="1068">
                <c:v>5.5416999999999994E-2</c:v>
              </c:pt>
              <c:pt idx="1069">
                <c:v>5.5416999999999994E-2</c:v>
              </c:pt>
              <c:pt idx="1070">
                <c:v>5.4749999999999993E-2</c:v>
              </c:pt>
              <c:pt idx="1071">
                <c:v>5.4749999999999993E-2</c:v>
              </c:pt>
              <c:pt idx="1072">
                <c:v>5.4749999999999993E-2</c:v>
              </c:pt>
              <c:pt idx="1073">
                <c:v>5.5083E-2</c:v>
              </c:pt>
              <c:pt idx="1074">
                <c:v>5.5083E-2</c:v>
              </c:pt>
              <c:pt idx="1075">
                <c:v>5.4749999999999993E-2</c:v>
              </c:pt>
              <c:pt idx="1076">
                <c:v>5.5083E-2</c:v>
              </c:pt>
              <c:pt idx="1077">
                <c:v>5.5083E-2</c:v>
              </c:pt>
              <c:pt idx="1078">
                <c:v>5.5083E-2</c:v>
              </c:pt>
              <c:pt idx="1079">
                <c:v>5.5083E-2</c:v>
              </c:pt>
              <c:pt idx="1080">
                <c:v>5.5583E-2</c:v>
              </c:pt>
              <c:pt idx="1081">
                <c:v>5.5583E-2</c:v>
              </c:pt>
              <c:pt idx="1082">
                <c:v>5.5583E-2</c:v>
              </c:pt>
              <c:pt idx="1083">
                <c:v>5.5583E-2</c:v>
              </c:pt>
              <c:pt idx="1084">
                <c:v>5.5583E-2</c:v>
              </c:pt>
              <c:pt idx="1085">
                <c:v>5.5583E-2</c:v>
              </c:pt>
              <c:pt idx="1086">
                <c:v>5.5416999999999994E-2</c:v>
              </c:pt>
              <c:pt idx="1087">
                <c:v>5.5416999999999994E-2</c:v>
              </c:pt>
              <c:pt idx="1088">
                <c:v>5.5416999999999994E-2</c:v>
              </c:pt>
              <c:pt idx="1089">
                <c:v>5.5416999999999994E-2</c:v>
              </c:pt>
              <c:pt idx="1090">
                <c:v>5.5083E-2</c:v>
              </c:pt>
              <c:pt idx="1091">
                <c:v>5.5083E-2</c:v>
              </c:pt>
              <c:pt idx="1092">
                <c:v>5.5083E-2</c:v>
              </c:pt>
              <c:pt idx="1093">
                <c:v>5.5083E-2</c:v>
              </c:pt>
              <c:pt idx="1094">
                <c:v>5.5083E-2</c:v>
              </c:pt>
              <c:pt idx="1095">
                <c:v>5.5083E-2</c:v>
              </c:pt>
              <c:pt idx="1096">
                <c:v>5.5149999999999998E-2</c:v>
              </c:pt>
              <c:pt idx="1097">
                <c:v>5.5149999999999998E-2</c:v>
              </c:pt>
              <c:pt idx="1098">
                <c:v>5.525E-2</c:v>
              </c:pt>
              <c:pt idx="1099">
                <c:v>5.525E-2</c:v>
              </c:pt>
              <c:pt idx="1100">
                <c:v>5.525E-2</c:v>
              </c:pt>
              <c:pt idx="1101">
                <c:v>5.5350000000000003E-2</c:v>
              </c:pt>
              <c:pt idx="1102">
                <c:v>5.5350000000000003E-2</c:v>
              </c:pt>
              <c:pt idx="1103">
                <c:v>5.5583E-2</c:v>
              </c:pt>
              <c:pt idx="1104">
                <c:v>5.5583E-2</c:v>
              </c:pt>
              <c:pt idx="1105">
                <c:v>5.5416999999999994E-2</c:v>
              </c:pt>
              <c:pt idx="1106">
                <c:v>5.5416999999999994E-2</c:v>
              </c:pt>
              <c:pt idx="1107">
                <c:v>5.5416999999999994E-2</c:v>
              </c:pt>
              <c:pt idx="1108">
                <c:v>5.5416999999999994E-2</c:v>
              </c:pt>
              <c:pt idx="1109">
                <c:v>5.5416999999999994E-2</c:v>
              </c:pt>
              <c:pt idx="1110">
                <c:v>5.525E-2</c:v>
              </c:pt>
              <c:pt idx="1111">
                <c:v>5.525E-2</c:v>
              </c:pt>
              <c:pt idx="1112">
                <c:v>5.5083E-2</c:v>
              </c:pt>
              <c:pt idx="1113">
                <c:v>5.5083E-2</c:v>
              </c:pt>
              <c:pt idx="1114">
                <c:v>5.5083E-2</c:v>
              </c:pt>
              <c:pt idx="1115">
                <c:v>5.5083E-2</c:v>
              </c:pt>
              <c:pt idx="1116">
                <c:v>5.4583000000000007E-2</c:v>
              </c:pt>
              <c:pt idx="1117">
                <c:v>5.4583000000000007E-2</c:v>
              </c:pt>
              <c:pt idx="1118">
                <c:v>5.4583000000000007E-2</c:v>
              </c:pt>
              <c:pt idx="1119">
                <c:v>5.4583000000000007E-2</c:v>
              </c:pt>
              <c:pt idx="1120">
                <c:v>5.4583000000000007E-2</c:v>
              </c:pt>
              <c:pt idx="1121">
                <c:v>5.4583000000000007E-2</c:v>
              </c:pt>
              <c:pt idx="1122">
                <c:v>5.4583000000000007E-2</c:v>
              </c:pt>
              <c:pt idx="1123">
                <c:v>5.4749999999999993E-2</c:v>
              </c:pt>
              <c:pt idx="1124">
                <c:v>5.4749999999999993E-2</c:v>
              </c:pt>
              <c:pt idx="1125">
                <c:v>5.4749999999999993E-2</c:v>
              </c:pt>
              <c:pt idx="1126">
                <c:v>5.5016999999999996E-2</c:v>
              </c:pt>
              <c:pt idx="1127">
                <c:v>5.4806000000000001E-2</c:v>
              </c:pt>
              <c:pt idx="1128">
                <c:v>5.4747999999999998E-2</c:v>
              </c:pt>
              <c:pt idx="1129">
                <c:v>5.4747999999999998E-2</c:v>
              </c:pt>
              <c:pt idx="1130">
                <c:v>5.4686000000000005E-2</c:v>
              </c:pt>
              <c:pt idx="1131">
                <c:v>5.4679999999999999E-2</c:v>
              </c:pt>
              <c:pt idx="1132">
                <c:v>5.4679999999999999E-2</c:v>
              </c:pt>
              <c:pt idx="1133">
                <c:v>5.4681E-2</c:v>
              </c:pt>
              <c:pt idx="1134">
                <c:v>5.4681E-2</c:v>
              </c:pt>
              <c:pt idx="1135">
                <c:v>5.4681E-2</c:v>
              </c:pt>
              <c:pt idx="1136">
                <c:v>5.4681E-2</c:v>
              </c:pt>
              <c:pt idx="1137">
                <c:v>5.4321000000000001E-2</c:v>
              </c:pt>
              <c:pt idx="1138">
                <c:v>5.4321000000000001E-2</c:v>
              </c:pt>
              <c:pt idx="1139">
                <c:v>5.4321000000000001E-2</c:v>
              </c:pt>
              <c:pt idx="1140">
                <c:v>5.3753000000000002E-2</c:v>
              </c:pt>
              <c:pt idx="1141">
                <c:v>5.3970999999999998E-2</c:v>
              </c:pt>
              <c:pt idx="1142">
                <c:v>5.3943000000000005E-2</c:v>
              </c:pt>
              <c:pt idx="1143">
                <c:v>5.4322000000000002E-2</c:v>
              </c:pt>
              <c:pt idx="1144">
                <c:v>5.4322000000000002E-2</c:v>
              </c:pt>
              <c:pt idx="1145">
                <c:v>5.4905999999999996E-2</c:v>
              </c:pt>
              <c:pt idx="1146">
                <c:v>5.4253999999999997E-2</c:v>
              </c:pt>
              <c:pt idx="1147">
                <c:v>5.4253999999999997E-2</c:v>
              </c:pt>
              <c:pt idx="1148">
                <c:v>5.4226999999999997E-2</c:v>
              </c:pt>
              <c:pt idx="1149">
                <c:v>5.4226999999999997E-2</c:v>
              </c:pt>
              <c:pt idx="1150">
                <c:v>5.4353999999999993E-2</c:v>
              </c:pt>
              <c:pt idx="1151">
                <c:v>5.4383999999999995E-2</c:v>
              </c:pt>
              <c:pt idx="1152">
                <c:v>5.4512999999999999E-2</c:v>
              </c:pt>
              <c:pt idx="1153">
                <c:v>5.4512999999999999E-2</c:v>
              </c:pt>
              <c:pt idx="1154">
                <c:v>5.4512999999999999E-2</c:v>
              </c:pt>
              <c:pt idx="1155">
                <c:v>5.4512999999999999E-2</c:v>
              </c:pt>
              <c:pt idx="1156">
                <c:v>5.4512999999999999E-2</c:v>
              </c:pt>
              <c:pt idx="1157">
                <c:v>5.4512999999999999E-2</c:v>
              </c:pt>
              <c:pt idx="1158">
                <c:v>5.4512999999999999E-2</c:v>
              </c:pt>
              <c:pt idx="1159">
                <c:v>5.4512999999999999E-2</c:v>
              </c:pt>
              <c:pt idx="1160">
                <c:v>5.4583000000000007E-2</c:v>
              </c:pt>
              <c:pt idx="1161">
                <c:v>5.4583000000000007E-2</c:v>
              </c:pt>
              <c:pt idx="1162">
                <c:v>5.4583000000000007E-2</c:v>
              </c:pt>
              <c:pt idx="1163">
                <c:v>5.4573999999999998E-2</c:v>
              </c:pt>
              <c:pt idx="1164">
                <c:v>5.4573999999999998E-2</c:v>
              </c:pt>
              <c:pt idx="1165">
                <c:v>5.4740999999999998E-2</c:v>
              </c:pt>
              <c:pt idx="1166">
                <c:v>5.4749999999999993E-2</c:v>
              </c:pt>
              <c:pt idx="1167">
                <c:v>5.5083E-2</c:v>
              </c:pt>
              <c:pt idx="1168">
                <c:v>5.5083E-2</c:v>
              </c:pt>
              <c:pt idx="1169">
                <c:v>5.5083E-2</c:v>
              </c:pt>
              <c:pt idx="1170">
                <c:v>5.4917000000000001E-2</c:v>
              </c:pt>
              <c:pt idx="1171">
                <c:v>5.4917000000000001E-2</c:v>
              </c:pt>
              <c:pt idx="1172">
                <c:v>5.4917000000000001E-2</c:v>
              </c:pt>
              <c:pt idx="1173">
                <c:v>5.5083E-2</c:v>
              </c:pt>
              <c:pt idx="1174">
                <c:v>5.5083E-2</c:v>
              </c:pt>
              <c:pt idx="1175">
                <c:v>5.5183000000000003E-2</c:v>
              </c:pt>
              <c:pt idx="1176">
                <c:v>5.5087999999999998E-2</c:v>
              </c:pt>
              <c:pt idx="1177">
                <c:v>5.5094000000000004E-2</c:v>
              </c:pt>
              <c:pt idx="1178">
                <c:v>5.5094000000000004E-2</c:v>
              </c:pt>
              <c:pt idx="1179">
                <c:v>5.5094000000000004E-2</c:v>
              </c:pt>
              <c:pt idx="1180">
                <c:v>5.5010000000000003E-2</c:v>
              </c:pt>
              <c:pt idx="1181">
                <c:v>5.4676999999999996E-2</c:v>
              </c:pt>
              <c:pt idx="1182">
                <c:v>5.4676999999999996E-2</c:v>
              </c:pt>
              <c:pt idx="1183">
                <c:v>5.4676999999999996E-2</c:v>
              </c:pt>
              <c:pt idx="1184">
                <c:v>5.4676999999999996E-2</c:v>
              </c:pt>
              <c:pt idx="1185">
                <c:v>5.4676999999999996E-2</c:v>
              </c:pt>
              <c:pt idx="1186">
                <c:v>5.4676999999999996E-2</c:v>
              </c:pt>
              <c:pt idx="1187">
                <c:v>5.5010000000000003E-2</c:v>
              </c:pt>
              <c:pt idx="1188">
                <c:v>5.5010000000000003E-2</c:v>
              </c:pt>
              <c:pt idx="1189">
                <c:v>5.5010000000000003E-2</c:v>
              </c:pt>
              <c:pt idx="1190">
                <c:v>5.5010000000000003E-2</c:v>
              </c:pt>
              <c:pt idx="1191">
                <c:v>5.4983000000000004E-2</c:v>
              </c:pt>
              <c:pt idx="1192">
                <c:v>5.4983000000000004E-2</c:v>
              </c:pt>
              <c:pt idx="1193">
                <c:v>5.4983000000000004E-2</c:v>
              </c:pt>
              <c:pt idx="1194">
                <c:v>5.4983000000000004E-2</c:v>
              </c:pt>
              <c:pt idx="1195">
                <c:v>5.4983000000000004E-2</c:v>
              </c:pt>
              <c:pt idx="1196">
                <c:v>5.4649999999999997E-2</c:v>
              </c:pt>
              <c:pt idx="1197">
                <c:v>5.4583000000000007E-2</c:v>
              </c:pt>
              <c:pt idx="1198">
                <c:v>5.4583000000000007E-2</c:v>
              </c:pt>
              <c:pt idx="1199">
                <c:v>5.4583000000000007E-2</c:v>
              </c:pt>
              <c:pt idx="1200">
                <c:v>5.4583000000000007E-2</c:v>
              </c:pt>
              <c:pt idx="1201">
                <c:v>5.4583000000000007E-2</c:v>
              </c:pt>
              <c:pt idx="1202">
                <c:v>5.4576E-2</c:v>
              </c:pt>
              <c:pt idx="1203">
                <c:v>5.4576E-2</c:v>
              </c:pt>
              <c:pt idx="1204">
                <c:v>5.4576E-2</c:v>
              </c:pt>
              <c:pt idx="1205">
                <c:v>5.4576E-2</c:v>
              </c:pt>
              <c:pt idx="1206">
                <c:v>5.4583000000000007E-2</c:v>
              </c:pt>
              <c:pt idx="1207">
                <c:v>5.4583000000000007E-2</c:v>
              </c:pt>
              <c:pt idx="1208">
                <c:v>5.4583000000000007E-2</c:v>
              </c:pt>
              <c:pt idx="1209">
                <c:v>5.4583000000000007E-2</c:v>
              </c:pt>
              <c:pt idx="1210">
                <c:v>5.4617000000000006E-2</c:v>
              </c:pt>
              <c:pt idx="1211">
                <c:v>5.4683000000000002E-2</c:v>
              </c:pt>
              <c:pt idx="1212">
                <c:v>5.4683000000000002E-2</c:v>
              </c:pt>
              <c:pt idx="1213">
                <c:v>5.4683000000000002E-2</c:v>
              </c:pt>
              <c:pt idx="1214">
                <c:v>5.4683000000000002E-2</c:v>
              </c:pt>
              <c:pt idx="1215">
                <c:v>5.4583000000000007E-2</c:v>
              </c:pt>
              <c:pt idx="1216">
                <c:v>5.4683000000000002E-2</c:v>
              </c:pt>
              <c:pt idx="1217">
                <c:v>5.4683000000000002E-2</c:v>
              </c:pt>
              <c:pt idx="1218">
                <c:v>5.4749999999999993E-2</c:v>
              </c:pt>
              <c:pt idx="1219">
                <c:v>5.4749999999999993E-2</c:v>
              </c:pt>
              <c:pt idx="1220">
                <c:v>5.4583000000000007E-2</c:v>
              </c:pt>
              <c:pt idx="1221">
                <c:v>5.4583000000000007E-2</c:v>
              </c:pt>
              <c:pt idx="1222">
                <c:v>5.4583000000000007E-2</c:v>
              </c:pt>
              <c:pt idx="1223">
                <c:v>5.4692999999999999E-2</c:v>
              </c:pt>
              <c:pt idx="1224">
                <c:v>5.4692999999999999E-2</c:v>
              </c:pt>
              <c:pt idx="1225">
                <c:v>5.4482000000000003E-2</c:v>
              </c:pt>
              <c:pt idx="1226">
                <c:v>5.4482000000000003E-2</c:v>
              </c:pt>
              <c:pt idx="1227">
                <c:v>5.4545000000000003E-2</c:v>
              </c:pt>
              <c:pt idx="1228">
                <c:v>5.4433999999999996E-2</c:v>
              </c:pt>
              <c:pt idx="1229">
                <c:v>5.4433999999999996E-2</c:v>
              </c:pt>
              <c:pt idx="1230">
                <c:v>5.4576E-2</c:v>
              </c:pt>
              <c:pt idx="1231">
                <c:v>5.4576E-2</c:v>
              </c:pt>
              <c:pt idx="1232">
                <c:v>5.4576E-2</c:v>
              </c:pt>
              <c:pt idx="1233">
                <c:v>5.4576E-2</c:v>
              </c:pt>
              <c:pt idx="1234">
                <c:v>5.4576E-2</c:v>
              </c:pt>
              <c:pt idx="1235">
                <c:v>5.4512999999999999E-2</c:v>
              </c:pt>
              <c:pt idx="1236">
                <c:v>5.4546000000000004E-2</c:v>
              </c:pt>
              <c:pt idx="1237">
                <c:v>5.3879000000000003E-2</c:v>
              </c:pt>
              <c:pt idx="1238">
                <c:v>5.3880999999999998E-2</c:v>
              </c:pt>
              <c:pt idx="1239">
                <c:v>5.3880999999999998E-2</c:v>
              </c:pt>
              <c:pt idx="1240">
                <c:v>5.3689999999999995E-2</c:v>
              </c:pt>
              <c:pt idx="1241">
                <c:v>5.3688E-2</c:v>
              </c:pt>
              <c:pt idx="1242">
                <c:v>5.3689999999999995E-2</c:v>
              </c:pt>
              <c:pt idx="1243">
                <c:v>5.3689999999999995E-2</c:v>
              </c:pt>
              <c:pt idx="1244">
                <c:v>5.3689999999999995E-2</c:v>
              </c:pt>
              <c:pt idx="1245">
                <c:v>5.289E-2</c:v>
              </c:pt>
              <c:pt idx="1246">
                <c:v>5.2888000000000004E-2</c:v>
              </c:pt>
              <c:pt idx="1247">
                <c:v>5.2922000000000004E-2</c:v>
              </c:pt>
              <c:pt idx="1248">
                <c:v>5.2922000000000004E-2</c:v>
              </c:pt>
              <c:pt idx="1249">
                <c:v>5.2922000000000004E-2</c:v>
              </c:pt>
              <c:pt idx="1250">
                <c:v>5.2922000000000004E-2</c:v>
              </c:pt>
              <c:pt idx="1251">
                <c:v>5.2922000000000004E-2</c:v>
              </c:pt>
              <c:pt idx="1252">
                <c:v>5.2920999999999996E-2</c:v>
              </c:pt>
              <c:pt idx="1253">
                <c:v>5.2920999999999996E-2</c:v>
              </c:pt>
              <c:pt idx="1254">
                <c:v>5.2920999999999996E-2</c:v>
              </c:pt>
              <c:pt idx="1255">
                <c:v>5.3342000000000001E-2</c:v>
              </c:pt>
              <c:pt idx="1256">
                <c:v>5.2731E-2</c:v>
              </c:pt>
              <c:pt idx="1257">
                <c:v>5.2541999999999998E-2</c:v>
              </c:pt>
              <c:pt idx="1258">
                <c:v>5.0750000000000003E-2</c:v>
              </c:pt>
              <c:pt idx="1259">
                <c:v>5.0750000000000003E-2</c:v>
              </c:pt>
              <c:pt idx="1260">
                <c:v>5.0750000000000003E-2</c:v>
              </c:pt>
              <c:pt idx="1261">
                <c:v>5.1449999999999996E-2</c:v>
              </c:pt>
              <c:pt idx="1262">
                <c:v>5.1451000000000004E-2</c:v>
              </c:pt>
              <c:pt idx="1263">
                <c:v>5.1451000000000004E-2</c:v>
              </c:pt>
              <c:pt idx="1264">
                <c:v>5.1451000000000004E-2</c:v>
              </c:pt>
              <c:pt idx="1265">
                <c:v>5.0750000000000003E-2</c:v>
              </c:pt>
              <c:pt idx="1266">
                <c:v>5.0750000000000003E-2</c:v>
              </c:pt>
              <c:pt idx="1267">
                <c:v>5.0750000000000003E-2</c:v>
              </c:pt>
              <c:pt idx="1268">
                <c:v>5.0750000000000003E-2</c:v>
              </c:pt>
              <c:pt idx="1269">
                <c:v>5.0750000000000003E-2</c:v>
              </c:pt>
              <c:pt idx="1270">
                <c:v>5.1355999999999999E-2</c:v>
              </c:pt>
              <c:pt idx="1271">
                <c:v>5.1449999999999996E-2</c:v>
              </c:pt>
              <c:pt idx="1272">
                <c:v>5.0750000000000003E-2</c:v>
              </c:pt>
              <c:pt idx="1273">
                <c:v>5.0750000000000003E-2</c:v>
              </c:pt>
              <c:pt idx="1274">
                <c:v>5.0750000000000003E-2</c:v>
              </c:pt>
              <c:pt idx="1275">
                <c:v>5.0750000000000003E-2</c:v>
              </c:pt>
              <c:pt idx="1276">
                <c:v>5.0750000000000003E-2</c:v>
              </c:pt>
              <c:pt idx="1277">
                <c:v>5.0750000000000003E-2</c:v>
              </c:pt>
              <c:pt idx="1278">
                <c:v>5.0750000000000003E-2</c:v>
              </c:pt>
              <c:pt idx="1279">
                <c:v>5.0750000000000003E-2</c:v>
              </c:pt>
              <c:pt idx="1280">
                <c:v>5.0750000000000003E-2</c:v>
              </c:pt>
              <c:pt idx="1281">
                <c:v>5.0750000000000003E-2</c:v>
              </c:pt>
              <c:pt idx="1282">
                <c:v>5.0750000000000003E-2</c:v>
              </c:pt>
              <c:pt idx="1283">
                <c:v>5.0750000000000003E-2</c:v>
              </c:pt>
              <c:pt idx="1284">
                <c:v>5.0750000000000003E-2</c:v>
              </c:pt>
              <c:pt idx="1285">
                <c:v>5.0750000000000003E-2</c:v>
              </c:pt>
              <c:pt idx="1286">
                <c:v>5.0750000000000003E-2</c:v>
              </c:pt>
              <c:pt idx="1287">
                <c:v>5.0750000000000003E-2</c:v>
              </c:pt>
              <c:pt idx="1288">
                <c:v>4.9916999999999996E-2</c:v>
              </c:pt>
              <c:pt idx="1289">
                <c:v>4.9916999999999996E-2</c:v>
              </c:pt>
              <c:pt idx="1290">
                <c:v>4.9916999999999996E-2</c:v>
              </c:pt>
              <c:pt idx="1291">
                <c:v>4.9916999999999996E-2</c:v>
              </c:pt>
              <c:pt idx="1292">
                <c:v>4.9916999999999996E-2</c:v>
              </c:pt>
              <c:pt idx="1293">
                <c:v>4.9916999999999996E-2</c:v>
              </c:pt>
              <c:pt idx="1294">
                <c:v>4.9916999999999996E-2</c:v>
              </c:pt>
              <c:pt idx="1295">
                <c:v>4.9983000000000007E-2</c:v>
              </c:pt>
              <c:pt idx="1296">
                <c:v>4.9983000000000007E-2</c:v>
              </c:pt>
              <c:pt idx="1297">
                <c:v>4.9916999999999996E-2</c:v>
              </c:pt>
              <c:pt idx="1298">
                <c:v>4.9916999999999996E-2</c:v>
              </c:pt>
              <c:pt idx="1299">
                <c:v>4.9916999999999996E-2</c:v>
              </c:pt>
              <c:pt idx="1300">
                <c:v>4.9916999999999996E-2</c:v>
              </c:pt>
              <c:pt idx="1301">
                <c:v>4.9916999999999996E-2</c:v>
              </c:pt>
              <c:pt idx="1302">
                <c:v>4.9916999999999996E-2</c:v>
              </c:pt>
              <c:pt idx="1303">
                <c:v>4.9983000000000007E-2</c:v>
              </c:pt>
              <c:pt idx="1304">
                <c:v>4.9983000000000007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General</c:formatCode>
              <c:ptCount val="1305"/>
              <c:pt idx="0">
                <c:v>44158</c:v>
              </c:pt>
              <c:pt idx="1">
                <c:v>44159</c:v>
              </c:pt>
              <c:pt idx="2">
                <c:v>44160</c:v>
              </c:pt>
              <c:pt idx="3">
                <c:v>44161</c:v>
              </c:pt>
              <c:pt idx="4">
                <c:v>44162</c:v>
              </c:pt>
              <c:pt idx="5">
                <c:v>44165</c:v>
              </c:pt>
              <c:pt idx="6">
                <c:v>44166</c:v>
              </c:pt>
              <c:pt idx="7">
                <c:v>44167</c:v>
              </c:pt>
              <c:pt idx="8">
                <c:v>44168</c:v>
              </c:pt>
              <c:pt idx="9">
                <c:v>44169</c:v>
              </c:pt>
              <c:pt idx="10">
                <c:v>44172</c:v>
              </c:pt>
              <c:pt idx="11">
                <c:v>44173</c:v>
              </c:pt>
              <c:pt idx="12">
                <c:v>44174</c:v>
              </c:pt>
              <c:pt idx="13">
                <c:v>44175</c:v>
              </c:pt>
              <c:pt idx="14">
                <c:v>44176</c:v>
              </c:pt>
              <c:pt idx="15">
                <c:v>44179</c:v>
              </c:pt>
              <c:pt idx="16">
                <c:v>44180</c:v>
              </c:pt>
              <c:pt idx="17">
                <c:v>44181</c:v>
              </c:pt>
              <c:pt idx="18">
                <c:v>44182</c:v>
              </c:pt>
              <c:pt idx="19">
                <c:v>44183</c:v>
              </c:pt>
              <c:pt idx="20">
                <c:v>44186</c:v>
              </c:pt>
              <c:pt idx="21">
                <c:v>44187</c:v>
              </c:pt>
              <c:pt idx="22">
                <c:v>44188</c:v>
              </c:pt>
              <c:pt idx="23">
                <c:v>44189</c:v>
              </c:pt>
              <c:pt idx="24">
                <c:v>44190</c:v>
              </c:pt>
              <c:pt idx="25">
                <c:v>44193</c:v>
              </c:pt>
              <c:pt idx="26">
                <c:v>44194</c:v>
              </c:pt>
              <c:pt idx="27">
                <c:v>44195</c:v>
              </c:pt>
              <c:pt idx="28">
                <c:v>44196</c:v>
              </c:pt>
              <c:pt idx="29">
                <c:v>44197</c:v>
              </c:pt>
              <c:pt idx="30">
                <c:v>44200</c:v>
              </c:pt>
              <c:pt idx="31">
                <c:v>44201</c:v>
              </c:pt>
              <c:pt idx="32">
                <c:v>44202</c:v>
              </c:pt>
              <c:pt idx="33">
                <c:v>44203</c:v>
              </c:pt>
              <c:pt idx="34">
                <c:v>44204</c:v>
              </c:pt>
              <c:pt idx="35">
                <c:v>44207</c:v>
              </c:pt>
              <c:pt idx="36">
                <c:v>44208</c:v>
              </c:pt>
              <c:pt idx="37">
                <c:v>44209</c:v>
              </c:pt>
              <c:pt idx="38">
                <c:v>44210</c:v>
              </c:pt>
              <c:pt idx="39">
                <c:v>44211</c:v>
              </c:pt>
              <c:pt idx="40">
                <c:v>44214</c:v>
              </c:pt>
              <c:pt idx="41">
                <c:v>44215</c:v>
              </c:pt>
              <c:pt idx="42">
                <c:v>44216</c:v>
              </c:pt>
              <c:pt idx="43">
                <c:v>44217</c:v>
              </c:pt>
              <c:pt idx="44">
                <c:v>44218</c:v>
              </c:pt>
              <c:pt idx="45">
                <c:v>44221</c:v>
              </c:pt>
              <c:pt idx="46">
                <c:v>44222</c:v>
              </c:pt>
              <c:pt idx="47">
                <c:v>44223</c:v>
              </c:pt>
              <c:pt idx="48">
                <c:v>44224</c:v>
              </c:pt>
              <c:pt idx="49">
                <c:v>44225</c:v>
              </c:pt>
              <c:pt idx="50">
                <c:v>44228</c:v>
              </c:pt>
              <c:pt idx="51">
                <c:v>44229</c:v>
              </c:pt>
              <c:pt idx="52">
                <c:v>44230</c:v>
              </c:pt>
              <c:pt idx="53">
                <c:v>44231</c:v>
              </c:pt>
              <c:pt idx="54">
                <c:v>44232</c:v>
              </c:pt>
              <c:pt idx="55">
                <c:v>44235</c:v>
              </c:pt>
              <c:pt idx="56">
                <c:v>44236</c:v>
              </c:pt>
              <c:pt idx="57">
                <c:v>44237</c:v>
              </c:pt>
              <c:pt idx="58">
                <c:v>44238</c:v>
              </c:pt>
              <c:pt idx="59">
                <c:v>44239</c:v>
              </c:pt>
              <c:pt idx="60">
                <c:v>44242</c:v>
              </c:pt>
              <c:pt idx="61">
                <c:v>44243</c:v>
              </c:pt>
              <c:pt idx="62">
                <c:v>44244</c:v>
              </c:pt>
              <c:pt idx="63">
                <c:v>44245</c:v>
              </c:pt>
              <c:pt idx="64">
                <c:v>44246</c:v>
              </c:pt>
              <c:pt idx="65">
                <c:v>44249</c:v>
              </c:pt>
              <c:pt idx="66">
                <c:v>44250</c:v>
              </c:pt>
              <c:pt idx="67">
                <c:v>44251</c:v>
              </c:pt>
              <c:pt idx="68">
                <c:v>44252</c:v>
              </c:pt>
              <c:pt idx="69">
                <c:v>44253</c:v>
              </c:pt>
              <c:pt idx="70">
                <c:v>44256</c:v>
              </c:pt>
              <c:pt idx="71">
                <c:v>44257</c:v>
              </c:pt>
              <c:pt idx="72">
                <c:v>44258</c:v>
              </c:pt>
              <c:pt idx="73">
                <c:v>44259</c:v>
              </c:pt>
              <c:pt idx="74">
                <c:v>44260</c:v>
              </c:pt>
              <c:pt idx="75">
                <c:v>44263</c:v>
              </c:pt>
              <c:pt idx="76">
                <c:v>44264</c:v>
              </c:pt>
              <c:pt idx="77">
                <c:v>44265</c:v>
              </c:pt>
              <c:pt idx="78">
                <c:v>44266</c:v>
              </c:pt>
              <c:pt idx="79">
                <c:v>44267</c:v>
              </c:pt>
              <c:pt idx="80">
                <c:v>44270</c:v>
              </c:pt>
              <c:pt idx="81">
                <c:v>44271</c:v>
              </c:pt>
              <c:pt idx="82">
                <c:v>44272</c:v>
              </c:pt>
              <c:pt idx="83">
                <c:v>44273</c:v>
              </c:pt>
              <c:pt idx="84">
                <c:v>44274</c:v>
              </c:pt>
              <c:pt idx="85">
                <c:v>44277</c:v>
              </c:pt>
              <c:pt idx="86">
                <c:v>44278</c:v>
              </c:pt>
              <c:pt idx="87">
                <c:v>44279</c:v>
              </c:pt>
              <c:pt idx="88">
                <c:v>44280</c:v>
              </c:pt>
              <c:pt idx="89">
                <c:v>44281</c:v>
              </c:pt>
              <c:pt idx="90">
                <c:v>44284</c:v>
              </c:pt>
              <c:pt idx="91">
                <c:v>44285</c:v>
              </c:pt>
              <c:pt idx="92">
                <c:v>44286</c:v>
              </c:pt>
              <c:pt idx="93">
                <c:v>44287</c:v>
              </c:pt>
              <c:pt idx="94">
                <c:v>44288</c:v>
              </c:pt>
              <c:pt idx="95">
                <c:v>44291</c:v>
              </c:pt>
              <c:pt idx="96">
                <c:v>44292</c:v>
              </c:pt>
              <c:pt idx="97">
                <c:v>44293</c:v>
              </c:pt>
              <c:pt idx="98">
                <c:v>44294</c:v>
              </c:pt>
              <c:pt idx="99">
                <c:v>44295</c:v>
              </c:pt>
              <c:pt idx="100">
                <c:v>44298</c:v>
              </c:pt>
              <c:pt idx="101">
                <c:v>44299</c:v>
              </c:pt>
              <c:pt idx="102">
                <c:v>44300</c:v>
              </c:pt>
              <c:pt idx="103">
                <c:v>44301</c:v>
              </c:pt>
              <c:pt idx="104">
                <c:v>44302</c:v>
              </c:pt>
              <c:pt idx="105">
                <c:v>44305</c:v>
              </c:pt>
              <c:pt idx="106">
                <c:v>44306</c:v>
              </c:pt>
              <c:pt idx="107">
                <c:v>44307</c:v>
              </c:pt>
              <c:pt idx="108">
                <c:v>44308</c:v>
              </c:pt>
              <c:pt idx="109">
                <c:v>44309</c:v>
              </c:pt>
              <c:pt idx="110">
                <c:v>44312</c:v>
              </c:pt>
              <c:pt idx="111">
                <c:v>44313</c:v>
              </c:pt>
              <c:pt idx="112">
                <c:v>44314</c:v>
              </c:pt>
              <c:pt idx="113">
                <c:v>44315</c:v>
              </c:pt>
              <c:pt idx="114">
                <c:v>44316</c:v>
              </c:pt>
              <c:pt idx="115">
                <c:v>44319</c:v>
              </c:pt>
              <c:pt idx="116">
                <c:v>44320</c:v>
              </c:pt>
              <c:pt idx="117">
                <c:v>44321</c:v>
              </c:pt>
              <c:pt idx="118">
                <c:v>44322</c:v>
              </c:pt>
              <c:pt idx="119">
                <c:v>44323</c:v>
              </c:pt>
              <c:pt idx="120">
                <c:v>44326</c:v>
              </c:pt>
              <c:pt idx="121">
                <c:v>44327</c:v>
              </c:pt>
              <c:pt idx="122">
                <c:v>44328</c:v>
              </c:pt>
              <c:pt idx="123">
                <c:v>44329</c:v>
              </c:pt>
              <c:pt idx="124">
                <c:v>44330</c:v>
              </c:pt>
              <c:pt idx="125">
                <c:v>44333</c:v>
              </c:pt>
              <c:pt idx="126">
                <c:v>44334</c:v>
              </c:pt>
              <c:pt idx="127">
                <c:v>44335</c:v>
              </c:pt>
              <c:pt idx="128">
                <c:v>44336</c:v>
              </c:pt>
              <c:pt idx="129">
                <c:v>44337</c:v>
              </c:pt>
              <c:pt idx="130">
                <c:v>44340</c:v>
              </c:pt>
              <c:pt idx="131">
                <c:v>44341</c:v>
              </c:pt>
              <c:pt idx="132">
                <c:v>44342</c:v>
              </c:pt>
              <c:pt idx="133">
                <c:v>44343</c:v>
              </c:pt>
              <c:pt idx="134">
                <c:v>44344</c:v>
              </c:pt>
              <c:pt idx="135">
                <c:v>44347</c:v>
              </c:pt>
              <c:pt idx="136">
                <c:v>44348</c:v>
              </c:pt>
              <c:pt idx="137">
                <c:v>44349</c:v>
              </c:pt>
              <c:pt idx="138">
                <c:v>44350</c:v>
              </c:pt>
              <c:pt idx="139">
                <c:v>44351</c:v>
              </c:pt>
              <c:pt idx="140">
                <c:v>44354</c:v>
              </c:pt>
              <c:pt idx="141">
                <c:v>44355</c:v>
              </c:pt>
              <c:pt idx="142">
                <c:v>44356</c:v>
              </c:pt>
              <c:pt idx="143">
                <c:v>44357</c:v>
              </c:pt>
              <c:pt idx="144">
                <c:v>44358</c:v>
              </c:pt>
              <c:pt idx="145">
                <c:v>44361</c:v>
              </c:pt>
              <c:pt idx="146">
                <c:v>44362</c:v>
              </c:pt>
              <c:pt idx="147">
                <c:v>44363</c:v>
              </c:pt>
              <c:pt idx="148">
                <c:v>44364</c:v>
              </c:pt>
              <c:pt idx="149">
                <c:v>44365</c:v>
              </c:pt>
              <c:pt idx="150">
                <c:v>44368</c:v>
              </c:pt>
              <c:pt idx="151">
                <c:v>44369</c:v>
              </c:pt>
              <c:pt idx="152">
                <c:v>44370</c:v>
              </c:pt>
              <c:pt idx="153">
                <c:v>44371</c:v>
              </c:pt>
              <c:pt idx="154">
                <c:v>44372</c:v>
              </c:pt>
              <c:pt idx="155">
                <c:v>44375</c:v>
              </c:pt>
              <c:pt idx="156">
                <c:v>44376</c:v>
              </c:pt>
              <c:pt idx="157">
                <c:v>44377</c:v>
              </c:pt>
              <c:pt idx="158">
                <c:v>44378</c:v>
              </c:pt>
              <c:pt idx="159">
                <c:v>44379</c:v>
              </c:pt>
              <c:pt idx="160">
                <c:v>44382</c:v>
              </c:pt>
              <c:pt idx="161">
                <c:v>44383</c:v>
              </c:pt>
              <c:pt idx="162">
                <c:v>44384</c:v>
              </c:pt>
              <c:pt idx="163">
                <c:v>44385</c:v>
              </c:pt>
              <c:pt idx="164">
                <c:v>44386</c:v>
              </c:pt>
              <c:pt idx="165">
                <c:v>44389</c:v>
              </c:pt>
              <c:pt idx="166">
                <c:v>44390</c:v>
              </c:pt>
              <c:pt idx="167">
                <c:v>44391</c:v>
              </c:pt>
              <c:pt idx="168">
                <c:v>44392</c:v>
              </c:pt>
              <c:pt idx="169">
                <c:v>44393</c:v>
              </c:pt>
              <c:pt idx="170">
                <c:v>44396</c:v>
              </c:pt>
              <c:pt idx="171">
                <c:v>44397</c:v>
              </c:pt>
              <c:pt idx="172">
                <c:v>44398</c:v>
              </c:pt>
              <c:pt idx="173">
                <c:v>44399</c:v>
              </c:pt>
              <c:pt idx="174">
                <c:v>44400</c:v>
              </c:pt>
              <c:pt idx="175">
                <c:v>44403</c:v>
              </c:pt>
              <c:pt idx="176">
                <c:v>44404</c:v>
              </c:pt>
              <c:pt idx="177">
                <c:v>44405</c:v>
              </c:pt>
              <c:pt idx="178">
                <c:v>44406</c:v>
              </c:pt>
              <c:pt idx="179">
                <c:v>44407</c:v>
              </c:pt>
              <c:pt idx="180">
                <c:v>44410</c:v>
              </c:pt>
              <c:pt idx="181">
                <c:v>44411</c:v>
              </c:pt>
              <c:pt idx="182">
                <c:v>44412</c:v>
              </c:pt>
              <c:pt idx="183">
                <c:v>44413</c:v>
              </c:pt>
              <c:pt idx="184">
                <c:v>44414</c:v>
              </c:pt>
              <c:pt idx="185">
                <c:v>44417</c:v>
              </c:pt>
              <c:pt idx="186">
                <c:v>44418</c:v>
              </c:pt>
              <c:pt idx="187">
                <c:v>44419</c:v>
              </c:pt>
              <c:pt idx="188">
                <c:v>44420</c:v>
              </c:pt>
              <c:pt idx="189">
                <c:v>44421</c:v>
              </c:pt>
              <c:pt idx="190">
                <c:v>44424</c:v>
              </c:pt>
              <c:pt idx="191">
                <c:v>44425</c:v>
              </c:pt>
              <c:pt idx="192">
                <c:v>44426</c:v>
              </c:pt>
              <c:pt idx="193">
                <c:v>44427</c:v>
              </c:pt>
              <c:pt idx="194">
                <c:v>44428</c:v>
              </c:pt>
              <c:pt idx="195">
                <c:v>44431</c:v>
              </c:pt>
              <c:pt idx="196">
                <c:v>44432</c:v>
              </c:pt>
              <c:pt idx="197">
                <c:v>44433</c:v>
              </c:pt>
              <c:pt idx="198">
                <c:v>44434</c:v>
              </c:pt>
              <c:pt idx="199">
                <c:v>44435</c:v>
              </c:pt>
              <c:pt idx="200">
                <c:v>44438</c:v>
              </c:pt>
              <c:pt idx="201">
                <c:v>44439</c:v>
              </c:pt>
              <c:pt idx="202">
                <c:v>44440</c:v>
              </c:pt>
              <c:pt idx="203">
                <c:v>44441</c:v>
              </c:pt>
              <c:pt idx="204">
                <c:v>44442</c:v>
              </c:pt>
              <c:pt idx="205">
                <c:v>44445</c:v>
              </c:pt>
              <c:pt idx="206">
                <c:v>44446</c:v>
              </c:pt>
              <c:pt idx="207">
                <c:v>44447</c:v>
              </c:pt>
              <c:pt idx="208">
                <c:v>44448</c:v>
              </c:pt>
              <c:pt idx="209">
                <c:v>44449</c:v>
              </c:pt>
              <c:pt idx="210">
                <c:v>44452</c:v>
              </c:pt>
              <c:pt idx="211">
                <c:v>44453</c:v>
              </c:pt>
              <c:pt idx="212">
                <c:v>44454</c:v>
              </c:pt>
              <c:pt idx="213">
                <c:v>44455</c:v>
              </c:pt>
              <c:pt idx="214">
                <c:v>44456</c:v>
              </c:pt>
              <c:pt idx="215">
                <c:v>44459</c:v>
              </c:pt>
              <c:pt idx="216">
                <c:v>44460</c:v>
              </c:pt>
              <c:pt idx="217">
                <c:v>44461</c:v>
              </c:pt>
              <c:pt idx="218">
                <c:v>44462</c:v>
              </c:pt>
              <c:pt idx="219">
                <c:v>44463</c:v>
              </c:pt>
              <c:pt idx="220">
                <c:v>44466</c:v>
              </c:pt>
              <c:pt idx="221">
                <c:v>44467</c:v>
              </c:pt>
              <c:pt idx="222">
                <c:v>44468</c:v>
              </c:pt>
              <c:pt idx="223">
                <c:v>44469</c:v>
              </c:pt>
              <c:pt idx="224">
                <c:v>44470</c:v>
              </c:pt>
              <c:pt idx="225">
                <c:v>44473</c:v>
              </c:pt>
              <c:pt idx="226">
                <c:v>44474</c:v>
              </c:pt>
              <c:pt idx="227">
                <c:v>44475</c:v>
              </c:pt>
              <c:pt idx="228">
                <c:v>44476</c:v>
              </c:pt>
              <c:pt idx="229">
                <c:v>44477</c:v>
              </c:pt>
              <c:pt idx="230">
                <c:v>44480</c:v>
              </c:pt>
              <c:pt idx="231">
                <c:v>44481</c:v>
              </c:pt>
              <c:pt idx="232">
                <c:v>44482</c:v>
              </c:pt>
              <c:pt idx="233">
                <c:v>44483</c:v>
              </c:pt>
              <c:pt idx="234">
                <c:v>44484</c:v>
              </c:pt>
              <c:pt idx="235">
                <c:v>44487</c:v>
              </c:pt>
              <c:pt idx="236">
                <c:v>44488</c:v>
              </c:pt>
              <c:pt idx="237">
                <c:v>44489</c:v>
              </c:pt>
              <c:pt idx="238">
                <c:v>44490</c:v>
              </c:pt>
              <c:pt idx="239">
                <c:v>44491</c:v>
              </c:pt>
              <c:pt idx="240">
                <c:v>44494</c:v>
              </c:pt>
              <c:pt idx="241">
                <c:v>44495</c:v>
              </c:pt>
              <c:pt idx="242">
                <c:v>44496</c:v>
              </c:pt>
              <c:pt idx="243">
                <c:v>44497</c:v>
              </c:pt>
              <c:pt idx="244">
                <c:v>44498</c:v>
              </c:pt>
              <c:pt idx="245">
                <c:v>44501</c:v>
              </c:pt>
              <c:pt idx="246">
                <c:v>44502</c:v>
              </c:pt>
              <c:pt idx="247">
                <c:v>44503</c:v>
              </c:pt>
              <c:pt idx="248">
                <c:v>44504</c:v>
              </c:pt>
              <c:pt idx="249">
                <c:v>44505</c:v>
              </c:pt>
              <c:pt idx="250">
                <c:v>44508</c:v>
              </c:pt>
              <c:pt idx="251">
                <c:v>44509</c:v>
              </c:pt>
              <c:pt idx="252">
                <c:v>44510</c:v>
              </c:pt>
              <c:pt idx="253">
                <c:v>44511</c:v>
              </c:pt>
              <c:pt idx="254">
                <c:v>44512</c:v>
              </c:pt>
              <c:pt idx="255">
                <c:v>44515</c:v>
              </c:pt>
              <c:pt idx="256">
                <c:v>44516</c:v>
              </c:pt>
              <c:pt idx="257">
                <c:v>44517</c:v>
              </c:pt>
              <c:pt idx="258">
                <c:v>44518</c:v>
              </c:pt>
              <c:pt idx="259">
                <c:v>44519</c:v>
              </c:pt>
              <c:pt idx="260">
                <c:v>44522</c:v>
              </c:pt>
              <c:pt idx="261">
                <c:v>44523</c:v>
              </c:pt>
              <c:pt idx="262">
                <c:v>44524</c:v>
              </c:pt>
              <c:pt idx="263">
                <c:v>44525</c:v>
              </c:pt>
              <c:pt idx="264">
                <c:v>44526</c:v>
              </c:pt>
              <c:pt idx="265">
                <c:v>44529</c:v>
              </c:pt>
              <c:pt idx="266">
                <c:v>44530</c:v>
              </c:pt>
              <c:pt idx="267">
                <c:v>44531</c:v>
              </c:pt>
              <c:pt idx="268">
                <c:v>44532</c:v>
              </c:pt>
              <c:pt idx="269">
                <c:v>44533</c:v>
              </c:pt>
              <c:pt idx="270">
                <c:v>44536</c:v>
              </c:pt>
              <c:pt idx="271">
                <c:v>44537</c:v>
              </c:pt>
              <c:pt idx="272">
                <c:v>44538</c:v>
              </c:pt>
              <c:pt idx="273">
                <c:v>44539</c:v>
              </c:pt>
              <c:pt idx="274">
                <c:v>44540</c:v>
              </c:pt>
              <c:pt idx="275">
                <c:v>44543</c:v>
              </c:pt>
              <c:pt idx="276">
                <c:v>44544</c:v>
              </c:pt>
              <c:pt idx="277">
                <c:v>44545</c:v>
              </c:pt>
              <c:pt idx="278">
                <c:v>44546</c:v>
              </c:pt>
              <c:pt idx="279">
                <c:v>44547</c:v>
              </c:pt>
              <c:pt idx="280">
                <c:v>44550</c:v>
              </c:pt>
              <c:pt idx="281">
                <c:v>44551</c:v>
              </c:pt>
              <c:pt idx="282">
                <c:v>44552</c:v>
              </c:pt>
              <c:pt idx="283">
                <c:v>44553</c:v>
              </c:pt>
              <c:pt idx="284">
                <c:v>44554</c:v>
              </c:pt>
              <c:pt idx="285">
                <c:v>44557</c:v>
              </c:pt>
              <c:pt idx="286">
                <c:v>44558</c:v>
              </c:pt>
              <c:pt idx="287">
                <c:v>44559</c:v>
              </c:pt>
              <c:pt idx="288">
                <c:v>44560</c:v>
              </c:pt>
              <c:pt idx="289">
                <c:v>44561</c:v>
              </c:pt>
              <c:pt idx="290">
                <c:v>44564</c:v>
              </c:pt>
              <c:pt idx="291">
                <c:v>44565</c:v>
              </c:pt>
              <c:pt idx="292">
                <c:v>44566</c:v>
              </c:pt>
              <c:pt idx="293">
                <c:v>44567</c:v>
              </c:pt>
              <c:pt idx="294">
                <c:v>44568</c:v>
              </c:pt>
              <c:pt idx="295">
                <c:v>44571</c:v>
              </c:pt>
              <c:pt idx="296">
                <c:v>44572</c:v>
              </c:pt>
              <c:pt idx="297">
                <c:v>44573</c:v>
              </c:pt>
              <c:pt idx="298">
                <c:v>44574</c:v>
              </c:pt>
              <c:pt idx="299">
                <c:v>44575</c:v>
              </c:pt>
              <c:pt idx="300">
                <c:v>44578</c:v>
              </c:pt>
              <c:pt idx="301">
                <c:v>44579</c:v>
              </c:pt>
              <c:pt idx="302">
                <c:v>44580</c:v>
              </c:pt>
              <c:pt idx="303">
                <c:v>44581</c:v>
              </c:pt>
              <c:pt idx="304">
                <c:v>44582</c:v>
              </c:pt>
              <c:pt idx="305">
                <c:v>44585</c:v>
              </c:pt>
              <c:pt idx="306">
                <c:v>44586</c:v>
              </c:pt>
              <c:pt idx="307">
                <c:v>44587</c:v>
              </c:pt>
              <c:pt idx="308">
                <c:v>44588</c:v>
              </c:pt>
              <c:pt idx="309">
                <c:v>44589</c:v>
              </c:pt>
              <c:pt idx="310">
                <c:v>44592</c:v>
              </c:pt>
              <c:pt idx="311">
                <c:v>44593</c:v>
              </c:pt>
              <c:pt idx="312">
                <c:v>44594</c:v>
              </c:pt>
              <c:pt idx="313">
                <c:v>44595</c:v>
              </c:pt>
              <c:pt idx="314">
                <c:v>44596</c:v>
              </c:pt>
              <c:pt idx="315">
                <c:v>44599</c:v>
              </c:pt>
              <c:pt idx="316">
                <c:v>44600</c:v>
              </c:pt>
              <c:pt idx="317">
                <c:v>44601</c:v>
              </c:pt>
              <c:pt idx="318">
                <c:v>44602</c:v>
              </c:pt>
              <c:pt idx="319">
                <c:v>44603</c:v>
              </c:pt>
              <c:pt idx="320">
                <c:v>44606</c:v>
              </c:pt>
              <c:pt idx="321">
                <c:v>44607</c:v>
              </c:pt>
              <c:pt idx="322">
                <c:v>44608</c:v>
              </c:pt>
              <c:pt idx="323">
                <c:v>44609</c:v>
              </c:pt>
              <c:pt idx="324">
                <c:v>44610</c:v>
              </c:pt>
              <c:pt idx="325">
                <c:v>44613</c:v>
              </c:pt>
              <c:pt idx="326">
                <c:v>44614</c:v>
              </c:pt>
              <c:pt idx="327">
                <c:v>44615</c:v>
              </c:pt>
              <c:pt idx="328">
                <c:v>44616</c:v>
              </c:pt>
              <c:pt idx="329">
                <c:v>44617</c:v>
              </c:pt>
              <c:pt idx="330">
                <c:v>44620</c:v>
              </c:pt>
              <c:pt idx="331">
                <c:v>44621</c:v>
              </c:pt>
              <c:pt idx="332">
                <c:v>44622</c:v>
              </c:pt>
              <c:pt idx="333">
                <c:v>44623</c:v>
              </c:pt>
              <c:pt idx="334">
                <c:v>44624</c:v>
              </c:pt>
              <c:pt idx="335">
                <c:v>44627</c:v>
              </c:pt>
              <c:pt idx="336">
                <c:v>44628</c:v>
              </c:pt>
              <c:pt idx="337">
                <c:v>44629</c:v>
              </c:pt>
              <c:pt idx="338">
                <c:v>44630</c:v>
              </c:pt>
              <c:pt idx="339">
                <c:v>44631</c:v>
              </c:pt>
              <c:pt idx="340">
                <c:v>44634</c:v>
              </c:pt>
              <c:pt idx="341">
                <c:v>44635</c:v>
              </c:pt>
              <c:pt idx="342">
                <c:v>44636</c:v>
              </c:pt>
              <c:pt idx="343">
                <c:v>44637</c:v>
              </c:pt>
              <c:pt idx="344">
                <c:v>44638</c:v>
              </c:pt>
              <c:pt idx="345">
                <c:v>44641</c:v>
              </c:pt>
              <c:pt idx="346">
                <c:v>44642</c:v>
              </c:pt>
              <c:pt idx="347">
                <c:v>44643</c:v>
              </c:pt>
              <c:pt idx="348">
                <c:v>44644</c:v>
              </c:pt>
              <c:pt idx="349">
                <c:v>44645</c:v>
              </c:pt>
              <c:pt idx="350">
                <c:v>44648</c:v>
              </c:pt>
              <c:pt idx="351">
                <c:v>44649</c:v>
              </c:pt>
              <c:pt idx="352">
                <c:v>44650</c:v>
              </c:pt>
              <c:pt idx="353">
                <c:v>44651</c:v>
              </c:pt>
              <c:pt idx="354">
                <c:v>44652</c:v>
              </c:pt>
              <c:pt idx="355">
                <c:v>44655</c:v>
              </c:pt>
              <c:pt idx="356">
                <c:v>44656</c:v>
              </c:pt>
              <c:pt idx="357">
                <c:v>44657</c:v>
              </c:pt>
              <c:pt idx="358">
                <c:v>44658</c:v>
              </c:pt>
              <c:pt idx="359">
                <c:v>44659</c:v>
              </c:pt>
              <c:pt idx="360">
                <c:v>44662</c:v>
              </c:pt>
              <c:pt idx="361">
                <c:v>44663</c:v>
              </c:pt>
              <c:pt idx="362">
                <c:v>44664</c:v>
              </c:pt>
              <c:pt idx="363">
                <c:v>44665</c:v>
              </c:pt>
              <c:pt idx="364">
                <c:v>44666</c:v>
              </c:pt>
              <c:pt idx="365">
                <c:v>44669</c:v>
              </c:pt>
              <c:pt idx="366">
                <c:v>44670</c:v>
              </c:pt>
              <c:pt idx="367">
                <c:v>44671</c:v>
              </c:pt>
              <c:pt idx="368">
                <c:v>44672</c:v>
              </c:pt>
              <c:pt idx="369">
                <c:v>44673</c:v>
              </c:pt>
              <c:pt idx="370">
                <c:v>44676</c:v>
              </c:pt>
              <c:pt idx="371">
                <c:v>44677</c:v>
              </c:pt>
              <c:pt idx="372">
                <c:v>44678</c:v>
              </c:pt>
              <c:pt idx="373">
                <c:v>44679</c:v>
              </c:pt>
              <c:pt idx="374">
                <c:v>44680</c:v>
              </c:pt>
              <c:pt idx="375">
                <c:v>44683</c:v>
              </c:pt>
              <c:pt idx="376">
                <c:v>44684</c:v>
              </c:pt>
              <c:pt idx="377">
                <c:v>44685</c:v>
              </c:pt>
              <c:pt idx="378">
                <c:v>44686</c:v>
              </c:pt>
              <c:pt idx="379">
                <c:v>44687</c:v>
              </c:pt>
              <c:pt idx="380">
                <c:v>44690</c:v>
              </c:pt>
              <c:pt idx="381">
                <c:v>44691</c:v>
              </c:pt>
              <c:pt idx="382">
                <c:v>44692</c:v>
              </c:pt>
              <c:pt idx="383">
                <c:v>44693</c:v>
              </c:pt>
              <c:pt idx="384">
                <c:v>44694</c:v>
              </c:pt>
              <c:pt idx="385">
                <c:v>44697</c:v>
              </c:pt>
              <c:pt idx="386">
                <c:v>44698</c:v>
              </c:pt>
              <c:pt idx="387">
                <c:v>44699</c:v>
              </c:pt>
              <c:pt idx="388">
                <c:v>44700</c:v>
              </c:pt>
              <c:pt idx="389">
                <c:v>44701</c:v>
              </c:pt>
              <c:pt idx="390">
                <c:v>44704</c:v>
              </c:pt>
              <c:pt idx="391">
                <c:v>44705</c:v>
              </c:pt>
              <c:pt idx="392">
                <c:v>44706</c:v>
              </c:pt>
              <c:pt idx="393">
                <c:v>44707</c:v>
              </c:pt>
              <c:pt idx="394">
                <c:v>44708</c:v>
              </c:pt>
              <c:pt idx="395">
                <c:v>44711</c:v>
              </c:pt>
              <c:pt idx="396">
                <c:v>44712</c:v>
              </c:pt>
              <c:pt idx="397">
                <c:v>44713</c:v>
              </c:pt>
              <c:pt idx="398">
                <c:v>44714</c:v>
              </c:pt>
              <c:pt idx="399">
                <c:v>44715</c:v>
              </c:pt>
              <c:pt idx="400">
                <c:v>44718</c:v>
              </c:pt>
              <c:pt idx="401">
                <c:v>44719</c:v>
              </c:pt>
              <c:pt idx="402">
                <c:v>44720</c:v>
              </c:pt>
              <c:pt idx="403">
                <c:v>44721</c:v>
              </c:pt>
              <c:pt idx="404">
                <c:v>44722</c:v>
              </c:pt>
              <c:pt idx="405">
                <c:v>44725</c:v>
              </c:pt>
              <c:pt idx="406">
                <c:v>44726</c:v>
              </c:pt>
              <c:pt idx="407">
                <c:v>44727</c:v>
              </c:pt>
              <c:pt idx="408">
                <c:v>44728</c:v>
              </c:pt>
              <c:pt idx="409">
                <c:v>44729</c:v>
              </c:pt>
              <c:pt idx="410">
                <c:v>44732</c:v>
              </c:pt>
              <c:pt idx="411">
                <c:v>44733</c:v>
              </c:pt>
              <c:pt idx="412">
                <c:v>44734</c:v>
              </c:pt>
              <c:pt idx="413">
                <c:v>44735</c:v>
              </c:pt>
              <c:pt idx="414">
                <c:v>44736</c:v>
              </c:pt>
              <c:pt idx="415">
                <c:v>44739</c:v>
              </c:pt>
              <c:pt idx="416">
                <c:v>44740</c:v>
              </c:pt>
              <c:pt idx="417">
                <c:v>44741</c:v>
              </c:pt>
              <c:pt idx="418">
                <c:v>44742</c:v>
              </c:pt>
              <c:pt idx="419">
                <c:v>44743</c:v>
              </c:pt>
              <c:pt idx="420">
                <c:v>44746</c:v>
              </c:pt>
              <c:pt idx="421">
                <c:v>44747</c:v>
              </c:pt>
              <c:pt idx="422">
                <c:v>44748</c:v>
              </c:pt>
              <c:pt idx="423">
                <c:v>44749</c:v>
              </c:pt>
              <c:pt idx="424">
                <c:v>44750</c:v>
              </c:pt>
              <c:pt idx="425">
                <c:v>44753</c:v>
              </c:pt>
              <c:pt idx="426">
                <c:v>44754</c:v>
              </c:pt>
              <c:pt idx="427">
                <c:v>44755</c:v>
              </c:pt>
              <c:pt idx="428">
                <c:v>44756</c:v>
              </c:pt>
              <c:pt idx="429">
                <c:v>44757</c:v>
              </c:pt>
              <c:pt idx="430">
                <c:v>44760</c:v>
              </c:pt>
              <c:pt idx="431">
                <c:v>44761</c:v>
              </c:pt>
              <c:pt idx="432">
                <c:v>44762</c:v>
              </c:pt>
              <c:pt idx="433">
                <c:v>44763</c:v>
              </c:pt>
              <c:pt idx="434">
                <c:v>44764</c:v>
              </c:pt>
              <c:pt idx="435">
                <c:v>44767</c:v>
              </c:pt>
              <c:pt idx="436">
                <c:v>44768</c:v>
              </c:pt>
              <c:pt idx="437">
                <c:v>44769</c:v>
              </c:pt>
              <c:pt idx="438">
                <c:v>44770</c:v>
              </c:pt>
              <c:pt idx="439">
                <c:v>44771</c:v>
              </c:pt>
              <c:pt idx="440">
                <c:v>44774</c:v>
              </c:pt>
              <c:pt idx="441">
                <c:v>44775</c:v>
              </c:pt>
              <c:pt idx="442">
                <c:v>44776</c:v>
              </c:pt>
              <c:pt idx="443">
                <c:v>44777</c:v>
              </c:pt>
              <c:pt idx="444">
                <c:v>44778</c:v>
              </c:pt>
              <c:pt idx="445">
                <c:v>44781</c:v>
              </c:pt>
              <c:pt idx="446">
                <c:v>44782</c:v>
              </c:pt>
              <c:pt idx="447">
                <c:v>44783</c:v>
              </c:pt>
              <c:pt idx="448">
                <c:v>44784</c:v>
              </c:pt>
              <c:pt idx="449">
                <c:v>44785</c:v>
              </c:pt>
              <c:pt idx="450">
                <c:v>44788</c:v>
              </c:pt>
              <c:pt idx="451">
                <c:v>44789</c:v>
              </c:pt>
              <c:pt idx="452">
                <c:v>44790</c:v>
              </c:pt>
              <c:pt idx="453">
                <c:v>44791</c:v>
              </c:pt>
              <c:pt idx="454">
                <c:v>44792</c:v>
              </c:pt>
              <c:pt idx="455">
                <c:v>44795</c:v>
              </c:pt>
              <c:pt idx="456">
                <c:v>44796</c:v>
              </c:pt>
              <c:pt idx="457">
                <c:v>44797</c:v>
              </c:pt>
              <c:pt idx="458">
                <c:v>44798</c:v>
              </c:pt>
              <c:pt idx="459">
                <c:v>44799</c:v>
              </c:pt>
              <c:pt idx="460">
                <c:v>44802</c:v>
              </c:pt>
              <c:pt idx="461">
                <c:v>44803</c:v>
              </c:pt>
              <c:pt idx="462">
                <c:v>44804</c:v>
              </c:pt>
              <c:pt idx="463">
                <c:v>44805</c:v>
              </c:pt>
              <c:pt idx="464">
                <c:v>44806</c:v>
              </c:pt>
              <c:pt idx="465">
                <c:v>44809</c:v>
              </c:pt>
              <c:pt idx="466">
                <c:v>44810</c:v>
              </c:pt>
              <c:pt idx="467">
                <c:v>44811</c:v>
              </c:pt>
              <c:pt idx="468">
                <c:v>44812</c:v>
              </c:pt>
              <c:pt idx="469">
                <c:v>44813</c:v>
              </c:pt>
              <c:pt idx="470">
                <c:v>44816</c:v>
              </c:pt>
              <c:pt idx="471">
                <c:v>44817</c:v>
              </c:pt>
              <c:pt idx="472">
                <c:v>44818</c:v>
              </c:pt>
              <c:pt idx="473">
                <c:v>44819</c:v>
              </c:pt>
              <c:pt idx="474">
                <c:v>44820</c:v>
              </c:pt>
              <c:pt idx="475">
                <c:v>44823</c:v>
              </c:pt>
              <c:pt idx="476">
                <c:v>44824</c:v>
              </c:pt>
              <c:pt idx="477">
                <c:v>44825</c:v>
              </c:pt>
              <c:pt idx="478">
                <c:v>44826</c:v>
              </c:pt>
              <c:pt idx="479">
                <c:v>44827</c:v>
              </c:pt>
              <c:pt idx="480">
                <c:v>44830</c:v>
              </c:pt>
              <c:pt idx="481">
                <c:v>44831</c:v>
              </c:pt>
              <c:pt idx="482">
                <c:v>44832</c:v>
              </c:pt>
              <c:pt idx="483">
                <c:v>44833</c:v>
              </c:pt>
              <c:pt idx="484">
                <c:v>44834</c:v>
              </c:pt>
              <c:pt idx="485">
                <c:v>44837</c:v>
              </c:pt>
              <c:pt idx="486">
                <c:v>44838</c:v>
              </c:pt>
              <c:pt idx="487">
                <c:v>44839</c:v>
              </c:pt>
              <c:pt idx="488">
                <c:v>44840</c:v>
              </c:pt>
              <c:pt idx="489">
                <c:v>44841</c:v>
              </c:pt>
              <c:pt idx="490">
                <c:v>44844</c:v>
              </c:pt>
              <c:pt idx="491">
                <c:v>44845</c:v>
              </c:pt>
              <c:pt idx="492">
                <c:v>44846</c:v>
              </c:pt>
              <c:pt idx="493">
                <c:v>44847</c:v>
              </c:pt>
              <c:pt idx="494">
                <c:v>44848</c:v>
              </c:pt>
              <c:pt idx="495">
                <c:v>44851</c:v>
              </c:pt>
              <c:pt idx="496">
                <c:v>44852</c:v>
              </c:pt>
              <c:pt idx="497">
                <c:v>44853</c:v>
              </c:pt>
              <c:pt idx="498">
                <c:v>44854</c:v>
              </c:pt>
              <c:pt idx="499">
                <c:v>44855</c:v>
              </c:pt>
              <c:pt idx="500">
                <c:v>44858</c:v>
              </c:pt>
              <c:pt idx="501">
                <c:v>44859</c:v>
              </c:pt>
              <c:pt idx="502">
                <c:v>44860</c:v>
              </c:pt>
              <c:pt idx="503">
                <c:v>44861</c:v>
              </c:pt>
              <c:pt idx="504">
                <c:v>44862</c:v>
              </c:pt>
              <c:pt idx="505">
                <c:v>44865</c:v>
              </c:pt>
              <c:pt idx="506">
                <c:v>44866</c:v>
              </c:pt>
              <c:pt idx="507">
                <c:v>44867</c:v>
              </c:pt>
              <c:pt idx="508">
                <c:v>44868</c:v>
              </c:pt>
              <c:pt idx="509">
                <c:v>44869</c:v>
              </c:pt>
              <c:pt idx="510">
                <c:v>44872</c:v>
              </c:pt>
              <c:pt idx="511">
                <c:v>44873</c:v>
              </c:pt>
              <c:pt idx="512">
                <c:v>44874</c:v>
              </c:pt>
              <c:pt idx="513">
                <c:v>44875</c:v>
              </c:pt>
              <c:pt idx="514">
                <c:v>44876</c:v>
              </c:pt>
              <c:pt idx="515">
                <c:v>44879</c:v>
              </c:pt>
              <c:pt idx="516">
                <c:v>44880</c:v>
              </c:pt>
              <c:pt idx="517">
                <c:v>44881</c:v>
              </c:pt>
              <c:pt idx="518">
                <c:v>44882</c:v>
              </c:pt>
              <c:pt idx="519">
                <c:v>44883</c:v>
              </c:pt>
              <c:pt idx="520">
                <c:v>44886</c:v>
              </c:pt>
              <c:pt idx="521">
                <c:v>44887</c:v>
              </c:pt>
              <c:pt idx="522">
                <c:v>44888</c:v>
              </c:pt>
              <c:pt idx="523">
                <c:v>44889</c:v>
              </c:pt>
              <c:pt idx="524">
                <c:v>44890</c:v>
              </c:pt>
              <c:pt idx="525">
                <c:v>44893</c:v>
              </c:pt>
              <c:pt idx="526">
                <c:v>44894</c:v>
              </c:pt>
              <c:pt idx="527">
                <c:v>44895</c:v>
              </c:pt>
              <c:pt idx="528">
                <c:v>44896</c:v>
              </c:pt>
              <c:pt idx="529">
                <c:v>44897</c:v>
              </c:pt>
              <c:pt idx="530">
                <c:v>44900</c:v>
              </c:pt>
              <c:pt idx="531">
                <c:v>44901</c:v>
              </c:pt>
              <c:pt idx="532">
                <c:v>44902</c:v>
              </c:pt>
              <c:pt idx="533">
                <c:v>44903</c:v>
              </c:pt>
              <c:pt idx="534">
                <c:v>44904</c:v>
              </c:pt>
              <c:pt idx="535">
                <c:v>44907</c:v>
              </c:pt>
              <c:pt idx="536">
                <c:v>44908</c:v>
              </c:pt>
              <c:pt idx="537">
                <c:v>44909</c:v>
              </c:pt>
              <c:pt idx="538">
                <c:v>44910</c:v>
              </c:pt>
              <c:pt idx="539">
                <c:v>44911</c:v>
              </c:pt>
              <c:pt idx="540">
                <c:v>44914</c:v>
              </c:pt>
              <c:pt idx="541">
                <c:v>44915</c:v>
              </c:pt>
              <c:pt idx="542">
                <c:v>44916</c:v>
              </c:pt>
              <c:pt idx="543">
                <c:v>44917</c:v>
              </c:pt>
              <c:pt idx="544">
                <c:v>44918</c:v>
              </c:pt>
              <c:pt idx="545">
                <c:v>44921</c:v>
              </c:pt>
              <c:pt idx="546">
                <c:v>44922</c:v>
              </c:pt>
              <c:pt idx="547">
                <c:v>44923</c:v>
              </c:pt>
              <c:pt idx="548">
                <c:v>44924</c:v>
              </c:pt>
              <c:pt idx="549">
                <c:v>44925</c:v>
              </c:pt>
              <c:pt idx="550">
                <c:v>44928</c:v>
              </c:pt>
              <c:pt idx="551">
                <c:v>44929</c:v>
              </c:pt>
              <c:pt idx="552">
                <c:v>44930</c:v>
              </c:pt>
              <c:pt idx="553">
                <c:v>44931</c:v>
              </c:pt>
              <c:pt idx="554">
                <c:v>44932</c:v>
              </c:pt>
              <c:pt idx="555">
                <c:v>44935</c:v>
              </c:pt>
              <c:pt idx="556">
                <c:v>44936</c:v>
              </c:pt>
              <c:pt idx="557">
                <c:v>44937</c:v>
              </c:pt>
              <c:pt idx="558">
                <c:v>44938</c:v>
              </c:pt>
              <c:pt idx="559">
                <c:v>44939</c:v>
              </c:pt>
              <c:pt idx="560">
                <c:v>44942</c:v>
              </c:pt>
              <c:pt idx="561">
                <c:v>44943</c:v>
              </c:pt>
              <c:pt idx="562">
                <c:v>44944</c:v>
              </c:pt>
              <c:pt idx="563">
                <c:v>44945</c:v>
              </c:pt>
              <c:pt idx="564">
                <c:v>44946</c:v>
              </c:pt>
              <c:pt idx="565">
                <c:v>44949</c:v>
              </c:pt>
              <c:pt idx="566">
                <c:v>44950</c:v>
              </c:pt>
              <c:pt idx="567">
                <c:v>44951</c:v>
              </c:pt>
              <c:pt idx="568">
                <c:v>44952</c:v>
              </c:pt>
              <c:pt idx="569">
                <c:v>44953</c:v>
              </c:pt>
              <c:pt idx="570">
                <c:v>44956</c:v>
              </c:pt>
              <c:pt idx="571">
                <c:v>44957</c:v>
              </c:pt>
              <c:pt idx="572">
                <c:v>44958</c:v>
              </c:pt>
              <c:pt idx="573">
                <c:v>44959</c:v>
              </c:pt>
              <c:pt idx="574">
                <c:v>44960</c:v>
              </c:pt>
              <c:pt idx="575">
                <c:v>44963</c:v>
              </c:pt>
              <c:pt idx="576">
                <c:v>44964</c:v>
              </c:pt>
              <c:pt idx="577">
                <c:v>44965</c:v>
              </c:pt>
              <c:pt idx="578">
                <c:v>44966</c:v>
              </c:pt>
              <c:pt idx="579">
                <c:v>44967</c:v>
              </c:pt>
              <c:pt idx="580">
                <c:v>44970</c:v>
              </c:pt>
              <c:pt idx="581">
                <c:v>44971</c:v>
              </c:pt>
              <c:pt idx="582">
                <c:v>44972</c:v>
              </c:pt>
              <c:pt idx="583">
                <c:v>44973</c:v>
              </c:pt>
              <c:pt idx="584">
                <c:v>44974</c:v>
              </c:pt>
              <c:pt idx="585">
                <c:v>44977</c:v>
              </c:pt>
              <c:pt idx="586">
                <c:v>44978</c:v>
              </c:pt>
              <c:pt idx="587">
                <c:v>44979</c:v>
              </c:pt>
              <c:pt idx="588">
                <c:v>44980</c:v>
              </c:pt>
              <c:pt idx="589">
                <c:v>44981</c:v>
              </c:pt>
              <c:pt idx="590">
                <c:v>44984</c:v>
              </c:pt>
              <c:pt idx="591">
                <c:v>44985</c:v>
              </c:pt>
              <c:pt idx="592">
                <c:v>44986</c:v>
              </c:pt>
              <c:pt idx="593">
                <c:v>44987</c:v>
              </c:pt>
              <c:pt idx="594">
                <c:v>44988</c:v>
              </c:pt>
              <c:pt idx="595">
                <c:v>44991</c:v>
              </c:pt>
              <c:pt idx="596">
                <c:v>44992</c:v>
              </c:pt>
              <c:pt idx="597">
                <c:v>44993</c:v>
              </c:pt>
              <c:pt idx="598">
                <c:v>44994</c:v>
              </c:pt>
              <c:pt idx="599">
                <c:v>44995</c:v>
              </c:pt>
              <c:pt idx="600">
                <c:v>44998</c:v>
              </c:pt>
              <c:pt idx="601">
                <c:v>44999</c:v>
              </c:pt>
              <c:pt idx="602">
                <c:v>45000</c:v>
              </c:pt>
              <c:pt idx="603">
                <c:v>45001</c:v>
              </c:pt>
              <c:pt idx="604">
                <c:v>45002</c:v>
              </c:pt>
              <c:pt idx="605">
                <c:v>45005</c:v>
              </c:pt>
              <c:pt idx="606">
                <c:v>45006</c:v>
              </c:pt>
              <c:pt idx="607">
                <c:v>45007</c:v>
              </c:pt>
              <c:pt idx="608">
                <c:v>45008</c:v>
              </c:pt>
              <c:pt idx="609">
                <c:v>45009</c:v>
              </c:pt>
              <c:pt idx="610">
                <c:v>45012</c:v>
              </c:pt>
              <c:pt idx="611">
                <c:v>45013</c:v>
              </c:pt>
              <c:pt idx="612">
                <c:v>45014</c:v>
              </c:pt>
              <c:pt idx="613">
                <c:v>45015</c:v>
              </c:pt>
              <c:pt idx="614">
                <c:v>45016</c:v>
              </c:pt>
              <c:pt idx="615">
                <c:v>45019</c:v>
              </c:pt>
              <c:pt idx="616">
                <c:v>45020</c:v>
              </c:pt>
              <c:pt idx="617">
                <c:v>45021</c:v>
              </c:pt>
              <c:pt idx="618">
                <c:v>45022</c:v>
              </c:pt>
              <c:pt idx="619">
                <c:v>45023</c:v>
              </c:pt>
              <c:pt idx="620">
                <c:v>45026</c:v>
              </c:pt>
              <c:pt idx="621">
                <c:v>45027</c:v>
              </c:pt>
              <c:pt idx="622">
                <c:v>45028</c:v>
              </c:pt>
              <c:pt idx="623">
                <c:v>45029</c:v>
              </c:pt>
              <c:pt idx="624">
                <c:v>45030</c:v>
              </c:pt>
              <c:pt idx="625">
                <c:v>45033</c:v>
              </c:pt>
              <c:pt idx="626">
                <c:v>45034</c:v>
              </c:pt>
              <c:pt idx="627">
                <c:v>45035</c:v>
              </c:pt>
              <c:pt idx="628">
                <c:v>45036</c:v>
              </c:pt>
              <c:pt idx="629">
                <c:v>45037</c:v>
              </c:pt>
              <c:pt idx="630">
                <c:v>45040</c:v>
              </c:pt>
              <c:pt idx="631">
                <c:v>45041</c:v>
              </c:pt>
              <c:pt idx="632">
                <c:v>45042</c:v>
              </c:pt>
              <c:pt idx="633">
                <c:v>45043</c:v>
              </c:pt>
              <c:pt idx="634">
                <c:v>45044</c:v>
              </c:pt>
              <c:pt idx="635">
                <c:v>45047</c:v>
              </c:pt>
              <c:pt idx="636">
                <c:v>45048</c:v>
              </c:pt>
              <c:pt idx="637">
                <c:v>45049</c:v>
              </c:pt>
              <c:pt idx="638">
                <c:v>45050</c:v>
              </c:pt>
              <c:pt idx="639">
                <c:v>45051</c:v>
              </c:pt>
              <c:pt idx="640">
                <c:v>45054</c:v>
              </c:pt>
              <c:pt idx="641">
                <c:v>45055</c:v>
              </c:pt>
              <c:pt idx="642">
                <c:v>45056</c:v>
              </c:pt>
              <c:pt idx="643">
                <c:v>45057</c:v>
              </c:pt>
              <c:pt idx="644">
                <c:v>45058</c:v>
              </c:pt>
              <c:pt idx="645">
                <c:v>45061</c:v>
              </c:pt>
              <c:pt idx="646">
                <c:v>45062</c:v>
              </c:pt>
              <c:pt idx="647">
                <c:v>45063</c:v>
              </c:pt>
              <c:pt idx="648">
                <c:v>45064</c:v>
              </c:pt>
              <c:pt idx="649">
                <c:v>45065</c:v>
              </c:pt>
              <c:pt idx="650">
                <c:v>45068</c:v>
              </c:pt>
              <c:pt idx="651">
                <c:v>45069</c:v>
              </c:pt>
              <c:pt idx="652">
                <c:v>45070</c:v>
              </c:pt>
              <c:pt idx="653">
                <c:v>45071</c:v>
              </c:pt>
              <c:pt idx="654">
                <c:v>45072</c:v>
              </c:pt>
              <c:pt idx="655">
                <c:v>45075</c:v>
              </c:pt>
              <c:pt idx="656">
                <c:v>45076</c:v>
              </c:pt>
              <c:pt idx="657">
                <c:v>45077</c:v>
              </c:pt>
              <c:pt idx="658">
                <c:v>45078</c:v>
              </c:pt>
              <c:pt idx="659">
                <c:v>45079</c:v>
              </c:pt>
              <c:pt idx="660">
                <c:v>45082</c:v>
              </c:pt>
              <c:pt idx="661">
                <c:v>45083</c:v>
              </c:pt>
              <c:pt idx="662">
                <c:v>45084</c:v>
              </c:pt>
              <c:pt idx="663">
                <c:v>45085</c:v>
              </c:pt>
              <c:pt idx="664">
                <c:v>45086</c:v>
              </c:pt>
              <c:pt idx="665">
                <c:v>45089</c:v>
              </c:pt>
              <c:pt idx="666">
                <c:v>45090</c:v>
              </c:pt>
              <c:pt idx="667">
                <c:v>45091</c:v>
              </c:pt>
              <c:pt idx="668">
                <c:v>45092</c:v>
              </c:pt>
              <c:pt idx="669">
                <c:v>45093</c:v>
              </c:pt>
              <c:pt idx="670">
                <c:v>45096</c:v>
              </c:pt>
              <c:pt idx="671">
                <c:v>45097</c:v>
              </c:pt>
              <c:pt idx="672">
                <c:v>45098</c:v>
              </c:pt>
              <c:pt idx="673">
                <c:v>45099</c:v>
              </c:pt>
              <c:pt idx="674">
                <c:v>45100</c:v>
              </c:pt>
              <c:pt idx="675">
                <c:v>45103</c:v>
              </c:pt>
              <c:pt idx="676">
                <c:v>45104</c:v>
              </c:pt>
              <c:pt idx="677">
                <c:v>45105</c:v>
              </c:pt>
              <c:pt idx="678">
                <c:v>45106</c:v>
              </c:pt>
              <c:pt idx="679">
                <c:v>45107</c:v>
              </c:pt>
              <c:pt idx="680">
                <c:v>45110</c:v>
              </c:pt>
              <c:pt idx="681">
                <c:v>45111</c:v>
              </c:pt>
              <c:pt idx="682">
                <c:v>45112</c:v>
              </c:pt>
              <c:pt idx="683">
                <c:v>45113</c:v>
              </c:pt>
              <c:pt idx="684">
                <c:v>45114</c:v>
              </c:pt>
              <c:pt idx="685">
                <c:v>45117</c:v>
              </c:pt>
              <c:pt idx="686">
                <c:v>45118</c:v>
              </c:pt>
              <c:pt idx="687">
                <c:v>45119</c:v>
              </c:pt>
              <c:pt idx="688">
                <c:v>45120</c:v>
              </c:pt>
              <c:pt idx="689">
                <c:v>45121</c:v>
              </c:pt>
              <c:pt idx="690">
                <c:v>45124</c:v>
              </c:pt>
              <c:pt idx="691">
                <c:v>45125</c:v>
              </c:pt>
              <c:pt idx="692">
                <c:v>45126</c:v>
              </c:pt>
              <c:pt idx="693">
                <c:v>45127</c:v>
              </c:pt>
              <c:pt idx="694">
                <c:v>45128</c:v>
              </c:pt>
              <c:pt idx="695">
                <c:v>45131</c:v>
              </c:pt>
              <c:pt idx="696">
                <c:v>45132</c:v>
              </c:pt>
              <c:pt idx="697">
                <c:v>45133</c:v>
              </c:pt>
              <c:pt idx="698">
                <c:v>45134</c:v>
              </c:pt>
              <c:pt idx="699">
                <c:v>45135</c:v>
              </c:pt>
              <c:pt idx="700">
                <c:v>45138</c:v>
              </c:pt>
              <c:pt idx="701">
                <c:v>45139</c:v>
              </c:pt>
              <c:pt idx="702">
                <c:v>45140</c:v>
              </c:pt>
              <c:pt idx="703">
                <c:v>45141</c:v>
              </c:pt>
              <c:pt idx="704">
                <c:v>45142</c:v>
              </c:pt>
              <c:pt idx="705">
                <c:v>45145</c:v>
              </c:pt>
              <c:pt idx="706">
                <c:v>45146</c:v>
              </c:pt>
              <c:pt idx="707">
                <c:v>45147</c:v>
              </c:pt>
              <c:pt idx="708">
                <c:v>45148</c:v>
              </c:pt>
              <c:pt idx="709">
                <c:v>45149</c:v>
              </c:pt>
              <c:pt idx="710">
                <c:v>45152</c:v>
              </c:pt>
              <c:pt idx="711">
                <c:v>45153</c:v>
              </c:pt>
              <c:pt idx="712">
                <c:v>45154</c:v>
              </c:pt>
              <c:pt idx="713">
                <c:v>45155</c:v>
              </c:pt>
              <c:pt idx="714">
                <c:v>45156</c:v>
              </c:pt>
              <c:pt idx="715">
                <c:v>45159</c:v>
              </c:pt>
              <c:pt idx="716">
                <c:v>45160</c:v>
              </c:pt>
              <c:pt idx="717">
                <c:v>45161</c:v>
              </c:pt>
              <c:pt idx="718">
                <c:v>45162</c:v>
              </c:pt>
              <c:pt idx="719">
                <c:v>45163</c:v>
              </c:pt>
              <c:pt idx="720">
                <c:v>45166</c:v>
              </c:pt>
              <c:pt idx="721">
                <c:v>45167</c:v>
              </c:pt>
              <c:pt idx="722">
                <c:v>45168</c:v>
              </c:pt>
              <c:pt idx="723">
                <c:v>45169</c:v>
              </c:pt>
              <c:pt idx="724">
                <c:v>45170</c:v>
              </c:pt>
              <c:pt idx="725">
                <c:v>45173</c:v>
              </c:pt>
              <c:pt idx="726">
                <c:v>45174</c:v>
              </c:pt>
              <c:pt idx="727">
                <c:v>45175</c:v>
              </c:pt>
              <c:pt idx="728">
                <c:v>45176</c:v>
              </c:pt>
              <c:pt idx="729">
                <c:v>45177</c:v>
              </c:pt>
              <c:pt idx="730">
                <c:v>45180</c:v>
              </c:pt>
              <c:pt idx="731">
                <c:v>45181</c:v>
              </c:pt>
              <c:pt idx="732">
                <c:v>45182</c:v>
              </c:pt>
              <c:pt idx="733">
                <c:v>45183</c:v>
              </c:pt>
              <c:pt idx="734">
                <c:v>45184</c:v>
              </c:pt>
              <c:pt idx="735">
                <c:v>45187</c:v>
              </c:pt>
              <c:pt idx="736">
                <c:v>45188</c:v>
              </c:pt>
              <c:pt idx="737">
                <c:v>45189</c:v>
              </c:pt>
              <c:pt idx="738">
                <c:v>45190</c:v>
              </c:pt>
              <c:pt idx="739">
                <c:v>45191</c:v>
              </c:pt>
              <c:pt idx="740">
                <c:v>45194</c:v>
              </c:pt>
              <c:pt idx="741">
                <c:v>45195</c:v>
              </c:pt>
              <c:pt idx="742">
                <c:v>45196</c:v>
              </c:pt>
              <c:pt idx="743">
                <c:v>45197</c:v>
              </c:pt>
              <c:pt idx="744">
                <c:v>45198</c:v>
              </c:pt>
              <c:pt idx="745">
                <c:v>45201</c:v>
              </c:pt>
              <c:pt idx="746">
                <c:v>45202</c:v>
              </c:pt>
              <c:pt idx="747">
                <c:v>45203</c:v>
              </c:pt>
              <c:pt idx="748">
                <c:v>45204</c:v>
              </c:pt>
              <c:pt idx="749">
                <c:v>45205</c:v>
              </c:pt>
              <c:pt idx="750">
                <c:v>45208</c:v>
              </c:pt>
              <c:pt idx="751">
                <c:v>45209</c:v>
              </c:pt>
              <c:pt idx="752">
                <c:v>45210</c:v>
              </c:pt>
              <c:pt idx="753">
                <c:v>45211</c:v>
              </c:pt>
              <c:pt idx="754">
                <c:v>45212</c:v>
              </c:pt>
              <c:pt idx="755">
                <c:v>45215</c:v>
              </c:pt>
              <c:pt idx="756">
                <c:v>45216</c:v>
              </c:pt>
              <c:pt idx="757">
                <c:v>45217</c:v>
              </c:pt>
              <c:pt idx="758">
                <c:v>45218</c:v>
              </c:pt>
              <c:pt idx="759">
                <c:v>45219</c:v>
              </c:pt>
              <c:pt idx="760">
                <c:v>45222</c:v>
              </c:pt>
              <c:pt idx="761">
                <c:v>45223</c:v>
              </c:pt>
              <c:pt idx="762">
                <c:v>45224</c:v>
              </c:pt>
              <c:pt idx="763">
                <c:v>45225</c:v>
              </c:pt>
              <c:pt idx="764">
                <c:v>45226</c:v>
              </c:pt>
              <c:pt idx="765">
                <c:v>45229</c:v>
              </c:pt>
              <c:pt idx="766">
                <c:v>45230</c:v>
              </c:pt>
              <c:pt idx="767">
                <c:v>45231</c:v>
              </c:pt>
              <c:pt idx="768">
                <c:v>45232</c:v>
              </c:pt>
              <c:pt idx="769">
                <c:v>45233</c:v>
              </c:pt>
              <c:pt idx="770">
                <c:v>45236</c:v>
              </c:pt>
              <c:pt idx="771">
                <c:v>45237</c:v>
              </c:pt>
              <c:pt idx="772">
                <c:v>45238</c:v>
              </c:pt>
              <c:pt idx="773">
                <c:v>45239</c:v>
              </c:pt>
              <c:pt idx="774">
                <c:v>45240</c:v>
              </c:pt>
              <c:pt idx="775">
                <c:v>45243</c:v>
              </c:pt>
              <c:pt idx="776">
                <c:v>45244</c:v>
              </c:pt>
              <c:pt idx="777">
                <c:v>45245</c:v>
              </c:pt>
              <c:pt idx="778">
                <c:v>45246</c:v>
              </c:pt>
              <c:pt idx="779">
                <c:v>45247</c:v>
              </c:pt>
              <c:pt idx="780">
                <c:v>45250</c:v>
              </c:pt>
              <c:pt idx="781">
                <c:v>45251</c:v>
              </c:pt>
              <c:pt idx="782">
                <c:v>45252</c:v>
              </c:pt>
              <c:pt idx="783">
                <c:v>45253</c:v>
              </c:pt>
              <c:pt idx="784">
                <c:v>45254</c:v>
              </c:pt>
              <c:pt idx="785">
                <c:v>45257</c:v>
              </c:pt>
              <c:pt idx="786">
                <c:v>45258</c:v>
              </c:pt>
              <c:pt idx="787">
                <c:v>45259</c:v>
              </c:pt>
              <c:pt idx="788">
                <c:v>45260</c:v>
              </c:pt>
              <c:pt idx="789">
                <c:v>45261</c:v>
              </c:pt>
              <c:pt idx="790">
                <c:v>45264</c:v>
              </c:pt>
              <c:pt idx="791">
                <c:v>45265</c:v>
              </c:pt>
              <c:pt idx="792">
                <c:v>45266</c:v>
              </c:pt>
              <c:pt idx="793">
                <c:v>45267</c:v>
              </c:pt>
              <c:pt idx="794">
                <c:v>45268</c:v>
              </c:pt>
              <c:pt idx="795">
                <c:v>45271</c:v>
              </c:pt>
              <c:pt idx="796">
                <c:v>45272</c:v>
              </c:pt>
              <c:pt idx="797">
                <c:v>45273</c:v>
              </c:pt>
              <c:pt idx="798">
                <c:v>45274</c:v>
              </c:pt>
              <c:pt idx="799">
                <c:v>45275</c:v>
              </c:pt>
              <c:pt idx="800">
                <c:v>45278</c:v>
              </c:pt>
              <c:pt idx="801">
                <c:v>45279</c:v>
              </c:pt>
              <c:pt idx="802">
                <c:v>45280</c:v>
              </c:pt>
              <c:pt idx="803">
                <c:v>45281</c:v>
              </c:pt>
              <c:pt idx="804">
                <c:v>45282</c:v>
              </c:pt>
              <c:pt idx="805">
                <c:v>45285</c:v>
              </c:pt>
              <c:pt idx="806">
                <c:v>45286</c:v>
              </c:pt>
              <c:pt idx="807">
                <c:v>45287</c:v>
              </c:pt>
              <c:pt idx="808">
                <c:v>45288</c:v>
              </c:pt>
              <c:pt idx="809">
                <c:v>45289</c:v>
              </c:pt>
              <c:pt idx="810">
                <c:v>45292</c:v>
              </c:pt>
              <c:pt idx="811">
                <c:v>45293</c:v>
              </c:pt>
              <c:pt idx="812">
                <c:v>45294</c:v>
              </c:pt>
              <c:pt idx="813">
                <c:v>45295</c:v>
              </c:pt>
              <c:pt idx="814">
                <c:v>45296</c:v>
              </c:pt>
              <c:pt idx="815">
                <c:v>45299</c:v>
              </c:pt>
              <c:pt idx="816">
                <c:v>45300</c:v>
              </c:pt>
              <c:pt idx="817">
                <c:v>45301</c:v>
              </c:pt>
              <c:pt idx="818">
                <c:v>45302</c:v>
              </c:pt>
              <c:pt idx="819">
                <c:v>45303</c:v>
              </c:pt>
              <c:pt idx="820">
                <c:v>45306</c:v>
              </c:pt>
              <c:pt idx="821">
                <c:v>45307</c:v>
              </c:pt>
              <c:pt idx="822">
                <c:v>45308</c:v>
              </c:pt>
              <c:pt idx="823">
                <c:v>45309</c:v>
              </c:pt>
              <c:pt idx="824">
                <c:v>45310</c:v>
              </c:pt>
              <c:pt idx="825">
                <c:v>45313</c:v>
              </c:pt>
              <c:pt idx="826">
                <c:v>45314</c:v>
              </c:pt>
              <c:pt idx="827">
                <c:v>45315</c:v>
              </c:pt>
              <c:pt idx="828">
                <c:v>45316</c:v>
              </c:pt>
              <c:pt idx="829">
                <c:v>45317</c:v>
              </c:pt>
              <c:pt idx="830">
                <c:v>45320</c:v>
              </c:pt>
              <c:pt idx="831">
                <c:v>45321</c:v>
              </c:pt>
              <c:pt idx="832">
                <c:v>45322</c:v>
              </c:pt>
              <c:pt idx="833">
                <c:v>45323</c:v>
              </c:pt>
              <c:pt idx="834">
                <c:v>45324</c:v>
              </c:pt>
              <c:pt idx="835">
                <c:v>45327</c:v>
              </c:pt>
              <c:pt idx="836">
                <c:v>45328</c:v>
              </c:pt>
              <c:pt idx="837">
                <c:v>45329</c:v>
              </c:pt>
              <c:pt idx="838">
                <c:v>45330</c:v>
              </c:pt>
              <c:pt idx="839">
                <c:v>45331</c:v>
              </c:pt>
              <c:pt idx="840">
                <c:v>45334</c:v>
              </c:pt>
              <c:pt idx="841">
                <c:v>45335</c:v>
              </c:pt>
              <c:pt idx="842">
                <c:v>45336</c:v>
              </c:pt>
              <c:pt idx="843">
                <c:v>45337</c:v>
              </c:pt>
              <c:pt idx="844">
                <c:v>45338</c:v>
              </c:pt>
              <c:pt idx="845">
                <c:v>45341</c:v>
              </c:pt>
              <c:pt idx="846">
                <c:v>45342</c:v>
              </c:pt>
              <c:pt idx="847">
                <c:v>45343</c:v>
              </c:pt>
              <c:pt idx="848">
                <c:v>45344</c:v>
              </c:pt>
              <c:pt idx="849">
                <c:v>45345</c:v>
              </c:pt>
              <c:pt idx="850">
                <c:v>45348</c:v>
              </c:pt>
              <c:pt idx="851">
                <c:v>45349</c:v>
              </c:pt>
              <c:pt idx="852">
                <c:v>45350</c:v>
              </c:pt>
              <c:pt idx="853">
                <c:v>45351</c:v>
              </c:pt>
              <c:pt idx="854">
                <c:v>45352</c:v>
              </c:pt>
              <c:pt idx="855">
                <c:v>45355</c:v>
              </c:pt>
              <c:pt idx="856">
                <c:v>45356</c:v>
              </c:pt>
              <c:pt idx="857">
                <c:v>45357</c:v>
              </c:pt>
              <c:pt idx="858">
                <c:v>45358</c:v>
              </c:pt>
              <c:pt idx="859">
                <c:v>45359</c:v>
              </c:pt>
              <c:pt idx="860">
                <c:v>45362</c:v>
              </c:pt>
              <c:pt idx="861">
                <c:v>45363</c:v>
              </c:pt>
              <c:pt idx="862">
                <c:v>45364</c:v>
              </c:pt>
              <c:pt idx="863">
                <c:v>45365</c:v>
              </c:pt>
              <c:pt idx="864">
                <c:v>45366</c:v>
              </c:pt>
              <c:pt idx="865">
                <c:v>45369</c:v>
              </c:pt>
              <c:pt idx="866">
                <c:v>45370</c:v>
              </c:pt>
              <c:pt idx="867">
                <c:v>45371</c:v>
              </c:pt>
              <c:pt idx="868">
                <c:v>45372</c:v>
              </c:pt>
              <c:pt idx="869">
                <c:v>45373</c:v>
              </c:pt>
              <c:pt idx="870">
                <c:v>45376</c:v>
              </c:pt>
              <c:pt idx="871">
                <c:v>45377</c:v>
              </c:pt>
              <c:pt idx="872">
                <c:v>45378</c:v>
              </c:pt>
              <c:pt idx="873">
                <c:v>45379</c:v>
              </c:pt>
              <c:pt idx="874">
                <c:v>45380</c:v>
              </c:pt>
              <c:pt idx="875">
                <c:v>45383</c:v>
              </c:pt>
              <c:pt idx="876">
                <c:v>45384</c:v>
              </c:pt>
              <c:pt idx="877">
                <c:v>45385</c:v>
              </c:pt>
              <c:pt idx="878">
                <c:v>45386</c:v>
              </c:pt>
              <c:pt idx="879">
                <c:v>45387</c:v>
              </c:pt>
              <c:pt idx="880">
                <c:v>45390</c:v>
              </c:pt>
              <c:pt idx="881">
                <c:v>45391</c:v>
              </c:pt>
              <c:pt idx="882">
                <c:v>45392</c:v>
              </c:pt>
              <c:pt idx="883">
                <c:v>45393</c:v>
              </c:pt>
              <c:pt idx="884">
                <c:v>45394</c:v>
              </c:pt>
              <c:pt idx="885">
                <c:v>45397</c:v>
              </c:pt>
              <c:pt idx="886">
                <c:v>45398</c:v>
              </c:pt>
              <c:pt idx="887">
                <c:v>45399</c:v>
              </c:pt>
              <c:pt idx="888">
                <c:v>45400</c:v>
              </c:pt>
              <c:pt idx="889">
                <c:v>45401</c:v>
              </c:pt>
              <c:pt idx="890">
                <c:v>45404</c:v>
              </c:pt>
              <c:pt idx="891">
                <c:v>45405</c:v>
              </c:pt>
              <c:pt idx="892">
                <c:v>45406</c:v>
              </c:pt>
              <c:pt idx="893">
                <c:v>45407</c:v>
              </c:pt>
              <c:pt idx="894">
                <c:v>45408</c:v>
              </c:pt>
              <c:pt idx="895">
                <c:v>45411</c:v>
              </c:pt>
              <c:pt idx="896">
                <c:v>45412</c:v>
              </c:pt>
              <c:pt idx="897">
                <c:v>45413</c:v>
              </c:pt>
              <c:pt idx="898">
                <c:v>45414</c:v>
              </c:pt>
              <c:pt idx="899">
                <c:v>45415</c:v>
              </c:pt>
              <c:pt idx="900">
                <c:v>45418</c:v>
              </c:pt>
              <c:pt idx="901">
                <c:v>45419</c:v>
              </c:pt>
              <c:pt idx="902">
                <c:v>45420</c:v>
              </c:pt>
              <c:pt idx="903">
                <c:v>45421</c:v>
              </c:pt>
              <c:pt idx="904">
                <c:v>45422</c:v>
              </c:pt>
              <c:pt idx="905">
                <c:v>45425</c:v>
              </c:pt>
              <c:pt idx="906">
                <c:v>45426</c:v>
              </c:pt>
              <c:pt idx="907">
                <c:v>45427</c:v>
              </c:pt>
              <c:pt idx="908">
                <c:v>45428</c:v>
              </c:pt>
              <c:pt idx="909">
                <c:v>45429</c:v>
              </c:pt>
              <c:pt idx="910">
                <c:v>45432</c:v>
              </c:pt>
              <c:pt idx="911">
                <c:v>45433</c:v>
              </c:pt>
              <c:pt idx="912">
                <c:v>45434</c:v>
              </c:pt>
              <c:pt idx="913">
                <c:v>45435</c:v>
              </c:pt>
              <c:pt idx="914">
                <c:v>45436</c:v>
              </c:pt>
              <c:pt idx="915">
                <c:v>45439</c:v>
              </c:pt>
              <c:pt idx="916">
                <c:v>45440</c:v>
              </c:pt>
              <c:pt idx="917">
                <c:v>45441</c:v>
              </c:pt>
              <c:pt idx="918">
                <c:v>45442</c:v>
              </c:pt>
              <c:pt idx="919">
                <c:v>45443</c:v>
              </c:pt>
              <c:pt idx="920">
                <c:v>45446</c:v>
              </c:pt>
              <c:pt idx="921">
                <c:v>45447</c:v>
              </c:pt>
              <c:pt idx="922">
                <c:v>45448</c:v>
              </c:pt>
              <c:pt idx="923">
                <c:v>45449</c:v>
              </c:pt>
              <c:pt idx="924">
                <c:v>45450</c:v>
              </c:pt>
              <c:pt idx="925">
                <c:v>45453</c:v>
              </c:pt>
              <c:pt idx="926">
                <c:v>45454</c:v>
              </c:pt>
              <c:pt idx="927">
                <c:v>45455</c:v>
              </c:pt>
              <c:pt idx="928">
                <c:v>45456</c:v>
              </c:pt>
              <c:pt idx="929">
                <c:v>45457</c:v>
              </c:pt>
              <c:pt idx="930">
                <c:v>45460</c:v>
              </c:pt>
              <c:pt idx="931">
                <c:v>45461</c:v>
              </c:pt>
              <c:pt idx="932">
                <c:v>45462</c:v>
              </c:pt>
              <c:pt idx="933">
                <c:v>45463</c:v>
              </c:pt>
              <c:pt idx="934">
                <c:v>45464</c:v>
              </c:pt>
              <c:pt idx="935">
                <c:v>45467</c:v>
              </c:pt>
              <c:pt idx="936">
                <c:v>45468</c:v>
              </c:pt>
              <c:pt idx="937">
                <c:v>45469</c:v>
              </c:pt>
              <c:pt idx="938">
                <c:v>45470</c:v>
              </c:pt>
              <c:pt idx="939">
                <c:v>45471</c:v>
              </c:pt>
              <c:pt idx="940">
                <c:v>45474</c:v>
              </c:pt>
              <c:pt idx="941">
                <c:v>45475</c:v>
              </c:pt>
              <c:pt idx="942">
                <c:v>45476</c:v>
              </c:pt>
              <c:pt idx="943">
                <c:v>45477</c:v>
              </c:pt>
              <c:pt idx="944">
                <c:v>45478</c:v>
              </c:pt>
              <c:pt idx="945">
                <c:v>45481</c:v>
              </c:pt>
              <c:pt idx="946">
                <c:v>45482</c:v>
              </c:pt>
              <c:pt idx="947">
                <c:v>45483</c:v>
              </c:pt>
              <c:pt idx="948">
                <c:v>45484</c:v>
              </c:pt>
              <c:pt idx="949">
                <c:v>45485</c:v>
              </c:pt>
              <c:pt idx="950">
                <c:v>45488</c:v>
              </c:pt>
              <c:pt idx="951">
                <c:v>45489</c:v>
              </c:pt>
              <c:pt idx="952">
                <c:v>45490</c:v>
              </c:pt>
              <c:pt idx="953">
                <c:v>45491</c:v>
              </c:pt>
              <c:pt idx="954">
                <c:v>45492</c:v>
              </c:pt>
              <c:pt idx="955">
                <c:v>45495</c:v>
              </c:pt>
              <c:pt idx="956">
                <c:v>45496</c:v>
              </c:pt>
              <c:pt idx="957">
                <c:v>45497</c:v>
              </c:pt>
              <c:pt idx="958">
                <c:v>45498</c:v>
              </c:pt>
              <c:pt idx="959">
                <c:v>45499</c:v>
              </c:pt>
              <c:pt idx="960">
                <c:v>45502</c:v>
              </c:pt>
              <c:pt idx="961">
                <c:v>45503</c:v>
              </c:pt>
              <c:pt idx="962">
                <c:v>45504</c:v>
              </c:pt>
              <c:pt idx="963">
                <c:v>45505</c:v>
              </c:pt>
              <c:pt idx="964">
                <c:v>45506</c:v>
              </c:pt>
              <c:pt idx="965">
                <c:v>45509</c:v>
              </c:pt>
              <c:pt idx="966">
                <c:v>45510</c:v>
              </c:pt>
              <c:pt idx="967">
                <c:v>45511</c:v>
              </c:pt>
              <c:pt idx="968">
                <c:v>45512</c:v>
              </c:pt>
              <c:pt idx="969">
                <c:v>45513</c:v>
              </c:pt>
              <c:pt idx="970">
                <c:v>45516</c:v>
              </c:pt>
              <c:pt idx="971">
                <c:v>45517</c:v>
              </c:pt>
              <c:pt idx="972">
                <c:v>45518</c:v>
              </c:pt>
              <c:pt idx="973">
                <c:v>45519</c:v>
              </c:pt>
              <c:pt idx="974">
                <c:v>45520</c:v>
              </c:pt>
              <c:pt idx="975">
                <c:v>45523</c:v>
              </c:pt>
              <c:pt idx="976">
                <c:v>45524</c:v>
              </c:pt>
              <c:pt idx="977">
                <c:v>45525</c:v>
              </c:pt>
              <c:pt idx="978">
                <c:v>45526</c:v>
              </c:pt>
              <c:pt idx="979">
                <c:v>45527</c:v>
              </c:pt>
              <c:pt idx="980">
                <c:v>45530</c:v>
              </c:pt>
              <c:pt idx="981">
                <c:v>45531</c:v>
              </c:pt>
              <c:pt idx="982">
                <c:v>45532</c:v>
              </c:pt>
              <c:pt idx="983">
                <c:v>45533</c:v>
              </c:pt>
              <c:pt idx="984">
                <c:v>45534</c:v>
              </c:pt>
              <c:pt idx="985">
                <c:v>45537</c:v>
              </c:pt>
              <c:pt idx="986">
                <c:v>45538</c:v>
              </c:pt>
              <c:pt idx="987">
                <c:v>45539</c:v>
              </c:pt>
              <c:pt idx="988">
                <c:v>45540</c:v>
              </c:pt>
              <c:pt idx="989">
                <c:v>45541</c:v>
              </c:pt>
              <c:pt idx="990">
                <c:v>45544</c:v>
              </c:pt>
              <c:pt idx="991">
                <c:v>45545</c:v>
              </c:pt>
              <c:pt idx="992">
                <c:v>45546</c:v>
              </c:pt>
              <c:pt idx="993">
                <c:v>45547</c:v>
              </c:pt>
              <c:pt idx="994">
                <c:v>45548</c:v>
              </c:pt>
              <c:pt idx="995">
                <c:v>45551</c:v>
              </c:pt>
              <c:pt idx="996">
                <c:v>45552</c:v>
              </c:pt>
              <c:pt idx="997">
                <c:v>45553</c:v>
              </c:pt>
              <c:pt idx="998">
                <c:v>45554</c:v>
              </c:pt>
              <c:pt idx="999">
                <c:v>45555</c:v>
              </c:pt>
              <c:pt idx="1000">
                <c:v>45558</c:v>
              </c:pt>
              <c:pt idx="1001">
                <c:v>45559</c:v>
              </c:pt>
              <c:pt idx="1002">
                <c:v>45560</c:v>
              </c:pt>
              <c:pt idx="1003">
                <c:v>45561</c:v>
              </c:pt>
              <c:pt idx="1004">
                <c:v>45562</c:v>
              </c:pt>
              <c:pt idx="1005">
                <c:v>45565</c:v>
              </c:pt>
              <c:pt idx="1006">
                <c:v>45566</c:v>
              </c:pt>
              <c:pt idx="1007">
                <c:v>45567</c:v>
              </c:pt>
              <c:pt idx="1008">
                <c:v>45568</c:v>
              </c:pt>
              <c:pt idx="1009">
                <c:v>45569</c:v>
              </c:pt>
              <c:pt idx="1010">
                <c:v>45572</c:v>
              </c:pt>
              <c:pt idx="1011">
                <c:v>45573</c:v>
              </c:pt>
              <c:pt idx="1012">
                <c:v>45574</c:v>
              </c:pt>
              <c:pt idx="1013">
                <c:v>45575</c:v>
              </c:pt>
              <c:pt idx="1014">
                <c:v>45576</c:v>
              </c:pt>
              <c:pt idx="1015">
                <c:v>45579</c:v>
              </c:pt>
              <c:pt idx="1016">
                <c:v>45580</c:v>
              </c:pt>
              <c:pt idx="1017">
                <c:v>45581</c:v>
              </c:pt>
              <c:pt idx="1018">
                <c:v>45582</c:v>
              </c:pt>
              <c:pt idx="1019">
                <c:v>45583</c:v>
              </c:pt>
              <c:pt idx="1020">
                <c:v>45586</c:v>
              </c:pt>
              <c:pt idx="1021">
                <c:v>45587</c:v>
              </c:pt>
              <c:pt idx="1022">
                <c:v>45588</c:v>
              </c:pt>
              <c:pt idx="1023">
                <c:v>45589</c:v>
              </c:pt>
              <c:pt idx="1024">
                <c:v>45590</c:v>
              </c:pt>
              <c:pt idx="1025">
                <c:v>45593</c:v>
              </c:pt>
              <c:pt idx="1026">
                <c:v>45594</c:v>
              </c:pt>
              <c:pt idx="1027">
                <c:v>45595</c:v>
              </c:pt>
              <c:pt idx="1028">
                <c:v>45596</c:v>
              </c:pt>
              <c:pt idx="1029">
                <c:v>45597</c:v>
              </c:pt>
              <c:pt idx="1030">
                <c:v>45600</c:v>
              </c:pt>
              <c:pt idx="1031">
                <c:v>45601</c:v>
              </c:pt>
              <c:pt idx="1032">
                <c:v>45602</c:v>
              </c:pt>
              <c:pt idx="1033">
                <c:v>45603</c:v>
              </c:pt>
              <c:pt idx="1034">
                <c:v>45604</c:v>
              </c:pt>
              <c:pt idx="1035">
                <c:v>45607</c:v>
              </c:pt>
              <c:pt idx="1036">
                <c:v>45608</c:v>
              </c:pt>
              <c:pt idx="1037">
                <c:v>45609</c:v>
              </c:pt>
              <c:pt idx="1038">
                <c:v>45610</c:v>
              </c:pt>
              <c:pt idx="1039">
                <c:v>45611</c:v>
              </c:pt>
              <c:pt idx="1040">
                <c:v>45614</c:v>
              </c:pt>
              <c:pt idx="1041">
                <c:v>45615</c:v>
              </c:pt>
              <c:pt idx="1042">
                <c:v>45616</c:v>
              </c:pt>
              <c:pt idx="1043">
                <c:v>45617</c:v>
              </c:pt>
              <c:pt idx="1044">
                <c:v>45618</c:v>
              </c:pt>
              <c:pt idx="1045">
                <c:v>45621</c:v>
              </c:pt>
              <c:pt idx="1046">
                <c:v>45622</c:v>
              </c:pt>
              <c:pt idx="1047">
                <c:v>45623</c:v>
              </c:pt>
              <c:pt idx="1048">
                <c:v>45624</c:v>
              </c:pt>
              <c:pt idx="1049">
                <c:v>45625</c:v>
              </c:pt>
              <c:pt idx="1050">
                <c:v>45628</c:v>
              </c:pt>
              <c:pt idx="1051">
                <c:v>45629</c:v>
              </c:pt>
              <c:pt idx="1052">
                <c:v>45630</c:v>
              </c:pt>
              <c:pt idx="1053">
                <c:v>45631</c:v>
              </c:pt>
              <c:pt idx="1054">
                <c:v>45632</c:v>
              </c:pt>
              <c:pt idx="1055">
                <c:v>45635</c:v>
              </c:pt>
              <c:pt idx="1056">
                <c:v>45636</c:v>
              </c:pt>
              <c:pt idx="1057">
                <c:v>45637</c:v>
              </c:pt>
              <c:pt idx="1058">
                <c:v>45638</c:v>
              </c:pt>
              <c:pt idx="1059">
                <c:v>45639</c:v>
              </c:pt>
              <c:pt idx="1060">
                <c:v>45642</c:v>
              </c:pt>
              <c:pt idx="1061">
                <c:v>45643</c:v>
              </c:pt>
              <c:pt idx="1062">
                <c:v>45644</c:v>
              </c:pt>
              <c:pt idx="1063">
                <c:v>45645</c:v>
              </c:pt>
              <c:pt idx="1064">
                <c:v>45646</c:v>
              </c:pt>
              <c:pt idx="1065">
                <c:v>45649</c:v>
              </c:pt>
              <c:pt idx="1066">
                <c:v>45650</c:v>
              </c:pt>
              <c:pt idx="1067">
                <c:v>45651</c:v>
              </c:pt>
              <c:pt idx="1068">
                <c:v>45652</c:v>
              </c:pt>
              <c:pt idx="1069">
                <c:v>45653</c:v>
              </c:pt>
              <c:pt idx="1070">
                <c:v>45656</c:v>
              </c:pt>
              <c:pt idx="1071">
                <c:v>45657</c:v>
              </c:pt>
              <c:pt idx="1072">
                <c:v>45658</c:v>
              </c:pt>
              <c:pt idx="1073">
                <c:v>45659</c:v>
              </c:pt>
              <c:pt idx="1074">
                <c:v>45660</c:v>
              </c:pt>
              <c:pt idx="1075">
                <c:v>45663</c:v>
              </c:pt>
              <c:pt idx="1076">
                <c:v>45664</c:v>
              </c:pt>
              <c:pt idx="1077">
                <c:v>45665</c:v>
              </c:pt>
              <c:pt idx="1078">
                <c:v>45666</c:v>
              </c:pt>
              <c:pt idx="1079">
                <c:v>45667</c:v>
              </c:pt>
              <c:pt idx="1080">
                <c:v>45670</c:v>
              </c:pt>
              <c:pt idx="1081">
                <c:v>45671</c:v>
              </c:pt>
              <c:pt idx="1082">
                <c:v>45672</c:v>
              </c:pt>
              <c:pt idx="1083">
                <c:v>45673</c:v>
              </c:pt>
              <c:pt idx="1084">
                <c:v>45674</c:v>
              </c:pt>
              <c:pt idx="1085">
                <c:v>45677</c:v>
              </c:pt>
              <c:pt idx="1086">
                <c:v>45678</c:v>
              </c:pt>
              <c:pt idx="1087">
                <c:v>45679</c:v>
              </c:pt>
              <c:pt idx="1088">
                <c:v>45680</c:v>
              </c:pt>
              <c:pt idx="1089">
                <c:v>45681</c:v>
              </c:pt>
              <c:pt idx="1090">
                <c:v>45684</c:v>
              </c:pt>
              <c:pt idx="1091">
                <c:v>45685</c:v>
              </c:pt>
              <c:pt idx="1092">
                <c:v>45686</c:v>
              </c:pt>
              <c:pt idx="1093">
                <c:v>45687</c:v>
              </c:pt>
              <c:pt idx="1094">
                <c:v>45688</c:v>
              </c:pt>
              <c:pt idx="1095">
                <c:v>45691</c:v>
              </c:pt>
              <c:pt idx="1096">
                <c:v>45692</c:v>
              </c:pt>
              <c:pt idx="1097">
                <c:v>45693</c:v>
              </c:pt>
              <c:pt idx="1098">
                <c:v>45694</c:v>
              </c:pt>
              <c:pt idx="1099">
                <c:v>45695</c:v>
              </c:pt>
              <c:pt idx="1100">
                <c:v>45698</c:v>
              </c:pt>
              <c:pt idx="1101">
                <c:v>45699</c:v>
              </c:pt>
              <c:pt idx="1102">
                <c:v>45700</c:v>
              </c:pt>
              <c:pt idx="1103">
                <c:v>45701</c:v>
              </c:pt>
              <c:pt idx="1104">
                <c:v>45702</c:v>
              </c:pt>
              <c:pt idx="1105">
                <c:v>45705</c:v>
              </c:pt>
              <c:pt idx="1106">
                <c:v>45706</c:v>
              </c:pt>
              <c:pt idx="1107">
                <c:v>45707</c:v>
              </c:pt>
              <c:pt idx="1108">
                <c:v>45708</c:v>
              </c:pt>
              <c:pt idx="1109">
                <c:v>45709</c:v>
              </c:pt>
              <c:pt idx="1110">
                <c:v>45712</c:v>
              </c:pt>
              <c:pt idx="1111">
                <c:v>45713</c:v>
              </c:pt>
              <c:pt idx="1112">
                <c:v>45714</c:v>
              </c:pt>
              <c:pt idx="1113">
                <c:v>45715</c:v>
              </c:pt>
              <c:pt idx="1114">
                <c:v>45716</c:v>
              </c:pt>
              <c:pt idx="1115">
                <c:v>45719</c:v>
              </c:pt>
              <c:pt idx="1116">
                <c:v>45720</c:v>
              </c:pt>
              <c:pt idx="1117">
                <c:v>45721</c:v>
              </c:pt>
              <c:pt idx="1118">
                <c:v>45722</c:v>
              </c:pt>
              <c:pt idx="1119">
                <c:v>45723</c:v>
              </c:pt>
              <c:pt idx="1120">
                <c:v>45726</c:v>
              </c:pt>
              <c:pt idx="1121">
                <c:v>45727</c:v>
              </c:pt>
              <c:pt idx="1122">
                <c:v>45728</c:v>
              </c:pt>
              <c:pt idx="1123">
                <c:v>45729</c:v>
              </c:pt>
              <c:pt idx="1124">
                <c:v>45730</c:v>
              </c:pt>
              <c:pt idx="1125">
                <c:v>45733</c:v>
              </c:pt>
              <c:pt idx="1126">
                <c:v>45734</c:v>
              </c:pt>
              <c:pt idx="1127">
                <c:v>45735</c:v>
              </c:pt>
              <c:pt idx="1128">
                <c:v>45736</c:v>
              </c:pt>
              <c:pt idx="1129">
                <c:v>45737</c:v>
              </c:pt>
              <c:pt idx="1130">
                <c:v>45740</c:v>
              </c:pt>
              <c:pt idx="1131">
                <c:v>45741</c:v>
              </c:pt>
              <c:pt idx="1132">
                <c:v>45742</c:v>
              </c:pt>
              <c:pt idx="1133">
                <c:v>45743</c:v>
              </c:pt>
              <c:pt idx="1134">
                <c:v>45744</c:v>
              </c:pt>
              <c:pt idx="1135">
                <c:v>45747</c:v>
              </c:pt>
              <c:pt idx="1136">
                <c:v>45748</c:v>
              </c:pt>
              <c:pt idx="1137">
                <c:v>45749</c:v>
              </c:pt>
              <c:pt idx="1138">
                <c:v>45750</c:v>
              </c:pt>
              <c:pt idx="1139">
                <c:v>45751</c:v>
              </c:pt>
              <c:pt idx="1140">
                <c:v>45754</c:v>
              </c:pt>
              <c:pt idx="1141">
                <c:v>45755</c:v>
              </c:pt>
              <c:pt idx="1142">
                <c:v>45756</c:v>
              </c:pt>
              <c:pt idx="1143">
                <c:v>45757</c:v>
              </c:pt>
              <c:pt idx="1144">
                <c:v>45758</c:v>
              </c:pt>
              <c:pt idx="1145">
                <c:v>45761</c:v>
              </c:pt>
              <c:pt idx="1146">
                <c:v>45762</c:v>
              </c:pt>
              <c:pt idx="1147">
                <c:v>45763</c:v>
              </c:pt>
              <c:pt idx="1148">
                <c:v>45764</c:v>
              </c:pt>
              <c:pt idx="1149">
                <c:v>45765</c:v>
              </c:pt>
              <c:pt idx="1150">
                <c:v>45768</c:v>
              </c:pt>
              <c:pt idx="1151">
                <c:v>45769</c:v>
              </c:pt>
              <c:pt idx="1152">
                <c:v>45770</c:v>
              </c:pt>
              <c:pt idx="1153">
                <c:v>45771</c:v>
              </c:pt>
              <c:pt idx="1154">
                <c:v>45772</c:v>
              </c:pt>
              <c:pt idx="1155">
                <c:v>45775</c:v>
              </c:pt>
              <c:pt idx="1156">
                <c:v>45776</c:v>
              </c:pt>
              <c:pt idx="1157">
                <c:v>45777</c:v>
              </c:pt>
              <c:pt idx="1158">
                <c:v>45778</c:v>
              </c:pt>
              <c:pt idx="1159">
                <c:v>45779</c:v>
              </c:pt>
              <c:pt idx="1160">
                <c:v>45782</c:v>
              </c:pt>
              <c:pt idx="1161">
                <c:v>45783</c:v>
              </c:pt>
              <c:pt idx="1162">
                <c:v>45784</c:v>
              </c:pt>
              <c:pt idx="1163">
                <c:v>45785</c:v>
              </c:pt>
              <c:pt idx="1164">
                <c:v>45786</c:v>
              </c:pt>
              <c:pt idx="1165">
                <c:v>45789</c:v>
              </c:pt>
              <c:pt idx="1166">
                <c:v>45790</c:v>
              </c:pt>
              <c:pt idx="1167">
                <c:v>45791</c:v>
              </c:pt>
              <c:pt idx="1168">
                <c:v>45792</c:v>
              </c:pt>
              <c:pt idx="1169">
                <c:v>45793</c:v>
              </c:pt>
              <c:pt idx="1170">
                <c:v>45796</c:v>
              </c:pt>
              <c:pt idx="1171">
                <c:v>45797</c:v>
              </c:pt>
              <c:pt idx="1172">
                <c:v>45798</c:v>
              </c:pt>
              <c:pt idx="1173">
                <c:v>45799</c:v>
              </c:pt>
              <c:pt idx="1174">
                <c:v>45800</c:v>
              </c:pt>
              <c:pt idx="1175">
                <c:v>45803</c:v>
              </c:pt>
              <c:pt idx="1176">
                <c:v>45804</c:v>
              </c:pt>
              <c:pt idx="1177">
                <c:v>45805</c:v>
              </c:pt>
              <c:pt idx="1178">
                <c:v>45806</c:v>
              </c:pt>
              <c:pt idx="1179">
                <c:v>45807</c:v>
              </c:pt>
              <c:pt idx="1180">
                <c:v>45810</c:v>
              </c:pt>
              <c:pt idx="1181">
                <c:v>45811</c:v>
              </c:pt>
              <c:pt idx="1182">
                <c:v>45812</c:v>
              </c:pt>
              <c:pt idx="1183">
                <c:v>45813</c:v>
              </c:pt>
              <c:pt idx="1184">
                <c:v>45814</c:v>
              </c:pt>
              <c:pt idx="1185">
                <c:v>45817</c:v>
              </c:pt>
              <c:pt idx="1186">
                <c:v>45818</c:v>
              </c:pt>
              <c:pt idx="1187">
                <c:v>45819</c:v>
              </c:pt>
              <c:pt idx="1188">
                <c:v>45820</c:v>
              </c:pt>
              <c:pt idx="1189">
                <c:v>45821</c:v>
              </c:pt>
              <c:pt idx="1190">
                <c:v>45824</c:v>
              </c:pt>
              <c:pt idx="1191">
                <c:v>45825</c:v>
              </c:pt>
              <c:pt idx="1192">
                <c:v>45826</c:v>
              </c:pt>
              <c:pt idx="1193">
                <c:v>45827</c:v>
              </c:pt>
              <c:pt idx="1194">
                <c:v>45828</c:v>
              </c:pt>
              <c:pt idx="1195">
                <c:v>45831</c:v>
              </c:pt>
              <c:pt idx="1196">
                <c:v>45832</c:v>
              </c:pt>
              <c:pt idx="1197">
                <c:v>45833</c:v>
              </c:pt>
              <c:pt idx="1198">
                <c:v>45834</c:v>
              </c:pt>
              <c:pt idx="1199">
                <c:v>45835</c:v>
              </c:pt>
              <c:pt idx="1200">
                <c:v>45838</c:v>
              </c:pt>
              <c:pt idx="1201">
                <c:v>45839</c:v>
              </c:pt>
              <c:pt idx="1202">
                <c:v>45840</c:v>
              </c:pt>
              <c:pt idx="1203">
                <c:v>45841</c:v>
              </c:pt>
              <c:pt idx="1204">
                <c:v>45842</c:v>
              </c:pt>
              <c:pt idx="1205">
                <c:v>45845</c:v>
              </c:pt>
              <c:pt idx="1206">
                <c:v>45846</c:v>
              </c:pt>
              <c:pt idx="1207">
                <c:v>45847</c:v>
              </c:pt>
              <c:pt idx="1208">
                <c:v>45848</c:v>
              </c:pt>
              <c:pt idx="1209">
                <c:v>45849</c:v>
              </c:pt>
              <c:pt idx="1210">
                <c:v>45852</c:v>
              </c:pt>
              <c:pt idx="1211">
                <c:v>45853</c:v>
              </c:pt>
              <c:pt idx="1212">
                <c:v>45854</c:v>
              </c:pt>
              <c:pt idx="1213">
                <c:v>45855</c:v>
              </c:pt>
              <c:pt idx="1214">
                <c:v>45856</c:v>
              </c:pt>
              <c:pt idx="1215">
                <c:v>45859</c:v>
              </c:pt>
              <c:pt idx="1216">
                <c:v>45860</c:v>
              </c:pt>
              <c:pt idx="1217">
                <c:v>45861</c:v>
              </c:pt>
              <c:pt idx="1218">
                <c:v>45862</c:v>
              </c:pt>
              <c:pt idx="1219">
                <c:v>45863</c:v>
              </c:pt>
              <c:pt idx="1220">
                <c:v>45866</c:v>
              </c:pt>
              <c:pt idx="1221">
                <c:v>45867</c:v>
              </c:pt>
              <c:pt idx="1222">
                <c:v>45868</c:v>
              </c:pt>
              <c:pt idx="1223">
                <c:v>45869</c:v>
              </c:pt>
              <c:pt idx="1224">
                <c:v>45870</c:v>
              </c:pt>
              <c:pt idx="1225">
                <c:v>45873</c:v>
              </c:pt>
              <c:pt idx="1226">
                <c:v>45874</c:v>
              </c:pt>
              <c:pt idx="1227">
                <c:v>45875</c:v>
              </c:pt>
              <c:pt idx="1228">
                <c:v>45876</c:v>
              </c:pt>
              <c:pt idx="1229">
                <c:v>45877</c:v>
              </c:pt>
              <c:pt idx="1230">
                <c:v>45880</c:v>
              </c:pt>
              <c:pt idx="1231">
                <c:v>45881</c:v>
              </c:pt>
              <c:pt idx="1232">
                <c:v>45882</c:v>
              </c:pt>
              <c:pt idx="1233">
                <c:v>45883</c:v>
              </c:pt>
              <c:pt idx="1234">
                <c:v>45884</c:v>
              </c:pt>
              <c:pt idx="1235">
                <c:v>45887</c:v>
              </c:pt>
              <c:pt idx="1236">
                <c:v>45888</c:v>
              </c:pt>
              <c:pt idx="1237">
                <c:v>45889</c:v>
              </c:pt>
              <c:pt idx="1238">
                <c:v>45890</c:v>
              </c:pt>
              <c:pt idx="1239">
                <c:v>45891</c:v>
              </c:pt>
              <c:pt idx="1240">
                <c:v>45894</c:v>
              </c:pt>
              <c:pt idx="1241">
                <c:v>45895</c:v>
              </c:pt>
              <c:pt idx="1242">
                <c:v>45896</c:v>
              </c:pt>
              <c:pt idx="1243">
                <c:v>45897</c:v>
              </c:pt>
              <c:pt idx="1244">
                <c:v>45898</c:v>
              </c:pt>
              <c:pt idx="1245">
                <c:v>45901</c:v>
              </c:pt>
              <c:pt idx="1246">
                <c:v>45902</c:v>
              </c:pt>
              <c:pt idx="1247">
                <c:v>45903</c:v>
              </c:pt>
              <c:pt idx="1248">
                <c:v>45904</c:v>
              </c:pt>
              <c:pt idx="1249">
                <c:v>45905</c:v>
              </c:pt>
              <c:pt idx="1250">
                <c:v>45908</c:v>
              </c:pt>
              <c:pt idx="1251">
                <c:v>45909</c:v>
              </c:pt>
              <c:pt idx="1252">
                <c:v>45910</c:v>
              </c:pt>
              <c:pt idx="1253">
                <c:v>45911</c:v>
              </c:pt>
              <c:pt idx="1254">
                <c:v>45912</c:v>
              </c:pt>
              <c:pt idx="1255">
                <c:v>45915</c:v>
              </c:pt>
              <c:pt idx="1256">
                <c:v>45916</c:v>
              </c:pt>
              <c:pt idx="1257">
                <c:v>45917</c:v>
              </c:pt>
              <c:pt idx="1258">
                <c:v>45918</c:v>
              </c:pt>
              <c:pt idx="1259">
                <c:v>45919</c:v>
              </c:pt>
              <c:pt idx="1260">
                <c:v>45922</c:v>
              </c:pt>
              <c:pt idx="1261">
                <c:v>45923</c:v>
              </c:pt>
              <c:pt idx="1262">
                <c:v>45924</c:v>
              </c:pt>
              <c:pt idx="1263">
                <c:v>45925</c:v>
              </c:pt>
              <c:pt idx="1264">
                <c:v>45926</c:v>
              </c:pt>
              <c:pt idx="1265">
                <c:v>45929</c:v>
              </c:pt>
              <c:pt idx="1266">
                <c:v>45930</c:v>
              </c:pt>
              <c:pt idx="1267">
                <c:v>45931</c:v>
              </c:pt>
              <c:pt idx="1268">
                <c:v>45932</c:v>
              </c:pt>
              <c:pt idx="1269">
                <c:v>45933</c:v>
              </c:pt>
              <c:pt idx="1270">
                <c:v>45936</c:v>
              </c:pt>
              <c:pt idx="1271">
                <c:v>45937</c:v>
              </c:pt>
              <c:pt idx="1272">
                <c:v>45938</c:v>
              </c:pt>
              <c:pt idx="1273">
                <c:v>45939</c:v>
              </c:pt>
              <c:pt idx="1274">
                <c:v>45940</c:v>
              </c:pt>
              <c:pt idx="1275">
                <c:v>45943</c:v>
              </c:pt>
              <c:pt idx="1276">
                <c:v>45944</c:v>
              </c:pt>
              <c:pt idx="1277">
                <c:v>45945</c:v>
              </c:pt>
              <c:pt idx="1278">
                <c:v>45946</c:v>
              </c:pt>
              <c:pt idx="1279">
                <c:v>45947</c:v>
              </c:pt>
              <c:pt idx="1280">
                <c:v>45950</c:v>
              </c:pt>
              <c:pt idx="1281">
                <c:v>45951</c:v>
              </c:pt>
              <c:pt idx="1282">
                <c:v>45952</c:v>
              </c:pt>
              <c:pt idx="1283">
                <c:v>45953</c:v>
              </c:pt>
              <c:pt idx="1284">
                <c:v>45954</c:v>
              </c:pt>
              <c:pt idx="1285">
                <c:v>45957</c:v>
              </c:pt>
              <c:pt idx="1286">
                <c:v>45958</c:v>
              </c:pt>
              <c:pt idx="1287">
                <c:v>45959</c:v>
              </c:pt>
              <c:pt idx="1288">
                <c:v>45960</c:v>
              </c:pt>
              <c:pt idx="1289">
                <c:v>45961</c:v>
              </c:pt>
              <c:pt idx="1290">
                <c:v>45964</c:v>
              </c:pt>
              <c:pt idx="1291">
                <c:v>45965</c:v>
              </c:pt>
              <c:pt idx="1292">
                <c:v>45966</c:v>
              </c:pt>
              <c:pt idx="1293">
                <c:v>45967</c:v>
              </c:pt>
              <c:pt idx="1294">
                <c:v>45968</c:v>
              </c:pt>
              <c:pt idx="1295">
                <c:v>45971</c:v>
              </c:pt>
              <c:pt idx="1296">
                <c:v>45972</c:v>
              </c:pt>
              <c:pt idx="1297">
                <c:v>45973</c:v>
              </c:pt>
              <c:pt idx="1298">
                <c:v>45974</c:v>
              </c:pt>
              <c:pt idx="1299">
                <c:v>45975</c:v>
              </c:pt>
              <c:pt idx="1300">
                <c:v>45978</c:v>
              </c:pt>
              <c:pt idx="1301">
                <c:v>45979</c:v>
              </c:pt>
              <c:pt idx="1302">
                <c:v>45980</c:v>
              </c:pt>
              <c:pt idx="1303">
                <c:v>45981</c:v>
              </c:pt>
              <c:pt idx="1304">
                <c:v>45982</c:v>
              </c:pt>
            </c:numLit>
          </c:cat>
          <c:val>
            <c:numLit>
              <c:formatCode>General</c:formatCode>
              <c:ptCount val="1306"/>
              <c:pt idx="0">
                <c:v>0.02</c:v>
              </c:pt>
              <c:pt idx="1">
                <c:v>0.02</c:v>
              </c:pt>
              <c:pt idx="2">
                <c:v>1.9375E-2</c:v>
              </c:pt>
              <c:pt idx="3">
                <c:v>1.9375E-2</c:v>
              </c:pt>
              <c:pt idx="4">
                <c:v>1.9375E-2</c:v>
              </c:pt>
              <c:pt idx="5">
                <c:v>0.02</c:v>
              </c:pt>
              <c:pt idx="6">
                <c:v>0.02</c:v>
              </c:pt>
              <c:pt idx="7">
                <c:v>1.9375E-2</c:v>
              </c:pt>
              <c:pt idx="8">
                <c:v>1.9375E-2</c:v>
              </c:pt>
              <c:pt idx="9">
                <c:v>1.9375E-2</c:v>
              </c:pt>
              <c:pt idx="10">
                <c:v>1.9375E-2</c:v>
              </c:pt>
              <c:pt idx="11">
                <c:v>1.9375E-2</c:v>
              </c:pt>
              <c:pt idx="12">
                <c:v>1.9375E-2</c:v>
              </c:pt>
              <c:pt idx="13">
                <c:v>1.9375E-2</c:v>
              </c:pt>
              <c:pt idx="14">
                <c:v>1.9375E-2</c:v>
              </c:pt>
              <c:pt idx="15">
                <c:v>1.9375E-2</c:v>
              </c:pt>
              <c:pt idx="16">
                <c:v>1.9375E-2</c:v>
              </c:pt>
              <c:pt idx="17">
                <c:v>1.9375E-2</c:v>
              </c:pt>
              <c:pt idx="18">
                <c:v>1.9375E-2</c:v>
              </c:pt>
              <c:pt idx="19">
                <c:v>1.9375E-2</c:v>
              </c:pt>
              <c:pt idx="20">
                <c:v>1.9375E-2</c:v>
              </c:pt>
              <c:pt idx="21">
                <c:v>1.8749999999999999E-2</c:v>
              </c:pt>
              <c:pt idx="22">
                <c:v>1.9375E-2</c:v>
              </c:pt>
              <c:pt idx="23">
                <c:v>0.02</c:v>
              </c:pt>
              <c:pt idx="24">
                <c:v>0.02</c:v>
              </c:pt>
              <c:pt idx="25">
                <c:v>1.9375E-2</c:v>
              </c:pt>
              <c:pt idx="26">
                <c:v>1.9375E-2</c:v>
              </c:pt>
              <c:pt idx="27">
                <c:v>1.9375E-2</c:v>
              </c:pt>
              <c:pt idx="28">
                <c:v>1.9375E-2</c:v>
              </c:pt>
              <c:pt idx="29">
                <c:v>1.9375E-2</c:v>
              </c:pt>
              <c:pt idx="30">
                <c:v>1.9375E-2</c:v>
              </c:pt>
              <c:pt idx="31">
                <c:v>1.9375E-2</c:v>
              </c:pt>
              <c:pt idx="32">
                <c:v>1.9375E-2</c:v>
              </c:pt>
              <c:pt idx="33">
                <c:v>1.9375E-2</c:v>
              </c:pt>
              <c:pt idx="34">
                <c:v>1.9375E-2</c:v>
              </c:pt>
              <c:pt idx="35">
                <c:v>1.9375E-2</c:v>
              </c:pt>
              <c:pt idx="36">
                <c:v>1.9375E-2</c:v>
              </c:pt>
              <c:pt idx="37">
                <c:v>1.9375E-2</c:v>
              </c:pt>
              <c:pt idx="38">
                <c:v>1.9375E-2</c:v>
              </c:pt>
              <c:pt idx="39">
                <c:v>1.9375E-2</c:v>
              </c:pt>
              <c:pt idx="40">
                <c:v>1.9375E-2</c:v>
              </c:pt>
              <c:pt idx="41">
                <c:v>1.9375E-2</c:v>
              </c:pt>
              <c:pt idx="42">
                <c:v>1.9375E-2</c:v>
              </c:pt>
              <c:pt idx="43">
                <c:v>1.9375E-2</c:v>
              </c:pt>
              <c:pt idx="44">
                <c:v>1.9375E-2</c:v>
              </c:pt>
              <c:pt idx="45">
                <c:v>1.9375E-2</c:v>
              </c:pt>
              <c:pt idx="46">
                <c:v>1.9375E-2</c:v>
              </c:pt>
              <c:pt idx="47">
                <c:v>1.9375E-2</c:v>
              </c:pt>
              <c:pt idx="48">
                <c:v>1.9375E-2</c:v>
              </c:pt>
              <c:pt idx="49">
                <c:v>1.9375E-2</c:v>
              </c:pt>
              <c:pt idx="50">
                <c:v>1.9375E-2</c:v>
              </c:pt>
              <c:pt idx="51">
                <c:v>1.9375E-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1.9375E-2</c:v>
              </c:pt>
              <c:pt idx="66">
                <c:v>1.9375E-2</c:v>
              </c:pt>
              <c:pt idx="67">
                <c:v>1.9375E-2</c:v>
              </c:pt>
              <c:pt idx="68">
                <c:v>1.9375E-2</c:v>
              </c:pt>
              <c:pt idx="69">
                <c:v>1.9375E-2</c:v>
              </c:pt>
              <c:pt idx="70">
                <c:v>1.9375E-2</c:v>
              </c:pt>
              <c:pt idx="71">
                <c:v>0.02</c:v>
              </c:pt>
              <c:pt idx="72">
                <c:v>0.02</c:v>
              </c:pt>
              <c:pt idx="73">
                <c:v>0.02</c:v>
              </c:pt>
              <c:pt idx="74">
                <c:v>0.02</c:v>
              </c:pt>
              <c:pt idx="75">
                <c:v>1.9375E-2</c:v>
              </c:pt>
              <c:pt idx="76">
                <c:v>1.9375E-2</c:v>
              </c:pt>
              <c:pt idx="77">
                <c:v>0.02</c:v>
              </c:pt>
              <c:pt idx="78">
                <c:v>0.02</c:v>
              </c:pt>
              <c:pt idx="79">
                <c:v>0.02</c:v>
              </c:pt>
              <c:pt idx="80">
                <c:v>1.9375E-2</c:v>
              </c:pt>
              <c:pt idx="81">
                <c:v>1.9375E-2</c:v>
              </c:pt>
              <c:pt idx="82">
                <c:v>1.9375E-2</c:v>
              </c:pt>
              <c:pt idx="83">
                <c:v>1.9375E-2</c:v>
              </c:pt>
              <c:pt idx="84">
                <c:v>1.9375E-2</c:v>
              </c:pt>
              <c:pt idx="85">
                <c:v>1.9375E-2</c:v>
              </c:pt>
              <c:pt idx="86">
                <c:v>1.9375E-2</c:v>
              </c:pt>
              <c:pt idx="87">
                <c:v>1.9375E-2</c:v>
              </c:pt>
              <c:pt idx="88">
                <c:v>0.02</c:v>
              </c:pt>
              <c:pt idx="89">
                <c:v>0.02</c:v>
              </c:pt>
              <c:pt idx="90">
                <c:v>1.9375E-2</c:v>
              </c:pt>
              <c:pt idx="91">
                <c:v>1.9375E-2</c:v>
              </c:pt>
              <c:pt idx="92">
                <c:v>0.02</c:v>
              </c:pt>
              <c:pt idx="93">
                <c:v>1.9375E-2</c:v>
              </c:pt>
              <c:pt idx="94">
                <c:v>1.9375E-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0.02</c:v>
              </c:pt>
              <c:pt idx="236">
                <c:v>0.02</c:v>
              </c:pt>
              <c:pt idx="237">
                <c:v>2.0625000000000001E-2</c:v>
              </c:pt>
              <c:pt idx="238">
                <c:v>2.0625000000000001E-2</c:v>
              </c:pt>
              <c:pt idx="239">
                <c:v>2.0625000000000001E-2</c:v>
              </c:pt>
              <c:pt idx="240">
                <c:v>0.02</c:v>
              </c:pt>
              <c:pt idx="241">
                <c:v>0.02</c:v>
              </c:pt>
              <c:pt idx="242">
                <c:v>0.02</c:v>
              </c:pt>
              <c:pt idx="243">
                <c:v>0.02</c:v>
              </c:pt>
              <c:pt idx="244">
                <c:v>0.02</c:v>
              </c:pt>
              <c:pt idx="245">
                <c:v>0.02</c:v>
              </c:pt>
              <c:pt idx="246">
                <c:v>0.02</c:v>
              </c:pt>
              <c:pt idx="247">
                <c:v>0.02</c:v>
              </c:pt>
              <c:pt idx="248">
                <c:v>0.02</c:v>
              </c:pt>
              <c:pt idx="249">
                <c:v>0.02</c:v>
              </c:pt>
              <c:pt idx="250">
                <c:v>0.02</c:v>
              </c:pt>
              <c:pt idx="251">
                <c:v>0.02</c:v>
              </c:pt>
              <c:pt idx="252">
                <c:v>0.02</c:v>
              </c:pt>
              <c:pt idx="253">
                <c:v>0.02</c:v>
              </c:pt>
              <c:pt idx="254">
                <c:v>0.02</c:v>
              </c:pt>
              <c:pt idx="255">
                <c:v>0.02</c:v>
              </c:pt>
              <c:pt idx="256">
                <c:v>0.02</c:v>
              </c:pt>
              <c:pt idx="257">
                <c:v>2.0625000000000001E-2</c:v>
              </c:pt>
              <c:pt idx="258">
                <c:v>0.02</c:v>
              </c:pt>
              <c:pt idx="259">
                <c:v>0.02</c:v>
              </c:pt>
              <c:pt idx="260">
                <c:v>0.02</c:v>
              </c:pt>
              <c:pt idx="261">
                <c:v>0.02</c:v>
              </c:pt>
              <c:pt idx="262">
                <c:v>0.02</c:v>
              </c:pt>
              <c:pt idx="263">
                <c:v>0.02</c:v>
              </c:pt>
              <c:pt idx="264">
                <c:v>0.02</c:v>
              </c:pt>
              <c:pt idx="265">
                <c:v>0.02</c:v>
              </c:pt>
              <c:pt idx="266">
                <c:v>0.02</c:v>
              </c:pt>
              <c:pt idx="267">
                <c:v>0.02</c:v>
              </c:pt>
              <c:pt idx="268">
                <c:v>0.02</c:v>
              </c:pt>
              <c:pt idx="269">
                <c:v>0.02</c:v>
              </c:pt>
              <c:pt idx="270">
                <c:v>0.02</c:v>
              </c:pt>
              <c:pt idx="271">
                <c:v>0.02</c:v>
              </c:pt>
              <c:pt idx="272">
                <c:v>0.02</c:v>
              </c:pt>
              <c:pt idx="273">
                <c:v>2.0625000000000001E-2</c:v>
              </c:pt>
              <c:pt idx="274">
                <c:v>2.0625000000000001E-2</c:v>
              </c:pt>
              <c:pt idx="275">
                <c:v>0.02</c:v>
              </c:pt>
              <c:pt idx="276">
                <c:v>0.02</c:v>
              </c:pt>
              <c:pt idx="277">
                <c:v>0.02</c:v>
              </c:pt>
              <c:pt idx="278">
                <c:v>0.02</c:v>
              </c:pt>
              <c:pt idx="279">
                <c:v>0.02</c:v>
              </c:pt>
              <c:pt idx="280">
                <c:v>0.02</c:v>
              </c:pt>
              <c:pt idx="281">
                <c:v>0.02</c:v>
              </c:pt>
              <c:pt idx="282">
                <c:v>0.02</c:v>
              </c:pt>
              <c:pt idx="283">
                <c:v>0.02</c:v>
              </c:pt>
              <c:pt idx="284">
                <c:v>0.02</c:v>
              </c:pt>
              <c:pt idx="285">
                <c:v>0.02</c:v>
              </c:pt>
              <c:pt idx="286">
                <c:v>0.02</c:v>
              </c:pt>
              <c:pt idx="287">
                <c:v>0.02</c:v>
              </c:pt>
              <c:pt idx="288">
                <c:v>0.02</c:v>
              </c:pt>
              <c:pt idx="289">
                <c:v>0.02</c:v>
              </c:pt>
              <c:pt idx="290">
                <c:v>0.02</c:v>
              </c:pt>
              <c:pt idx="291">
                <c:v>0.02</c:v>
              </c:pt>
              <c:pt idx="292">
                <c:v>0.02</c:v>
              </c:pt>
              <c:pt idx="293">
                <c:v>0.02</c:v>
              </c:pt>
              <c:pt idx="294">
                <c:v>0.02</c:v>
              </c:pt>
              <c:pt idx="295">
                <c:v>0.02</c:v>
              </c:pt>
              <c:pt idx="296">
                <c:v>0.02</c:v>
              </c:pt>
              <c:pt idx="297">
                <c:v>0.02</c:v>
              </c:pt>
              <c:pt idx="298">
                <c:v>0.02</c:v>
              </c:pt>
              <c:pt idx="299">
                <c:v>0.02</c:v>
              </c:pt>
              <c:pt idx="300">
                <c:v>2.0625000000000001E-2</c:v>
              </c:pt>
              <c:pt idx="301">
                <c:v>2.0625000000000001E-2</c:v>
              </c:pt>
              <c:pt idx="302">
                <c:v>0.02</c:v>
              </c:pt>
              <c:pt idx="303">
                <c:v>0.02</c:v>
              </c:pt>
              <c:pt idx="304">
                <c:v>0.02</c:v>
              </c:pt>
              <c:pt idx="305">
                <c:v>2.0625000000000001E-2</c:v>
              </c:pt>
              <c:pt idx="306">
                <c:v>0.02</c:v>
              </c:pt>
              <c:pt idx="307">
                <c:v>0.02</c:v>
              </c:pt>
              <c:pt idx="308">
                <c:v>0.02</c:v>
              </c:pt>
              <c:pt idx="309">
                <c:v>0.02</c:v>
              </c:pt>
              <c:pt idx="310">
                <c:v>0.02</c:v>
              </c:pt>
              <c:pt idx="311">
                <c:v>0.02</c:v>
              </c:pt>
              <c:pt idx="312">
                <c:v>0.02</c:v>
              </c:pt>
              <c:pt idx="313">
                <c:v>0.02</c:v>
              </c:pt>
              <c:pt idx="314">
                <c:v>0.02</c:v>
              </c:pt>
              <c:pt idx="315">
                <c:v>0.02</c:v>
              </c:pt>
              <c:pt idx="316">
                <c:v>0.02</c:v>
              </c:pt>
              <c:pt idx="317">
                <c:v>0.02</c:v>
              </c:pt>
              <c:pt idx="318">
                <c:v>0.02</c:v>
              </c:pt>
              <c:pt idx="319">
                <c:v>0.02</c:v>
              </c:pt>
              <c:pt idx="320">
                <c:v>0.02</c:v>
              </c:pt>
              <c:pt idx="321">
                <c:v>0.02</c:v>
              </c:pt>
              <c:pt idx="322">
                <c:v>0.02</c:v>
              </c:pt>
              <c:pt idx="323">
                <c:v>2.0625000000000001E-2</c:v>
              </c:pt>
              <c:pt idx="324">
                <c:v>2.0625000000000001E-2</c:v>
              </c:pt>
              <c:pt idx="325">
                <c:v>0.02</c:v>
              </c:pt>
              <c:pt idx="326">
                <c:v>0.02</c:v>
              </c:pt>
              <c:pt idx="327">
                <c:v>2.0625000000000001E-2</c:v>
              </c:pt>
              <c:pt idx="328">
                <c:v>2.0625000000000001E-2</c:v>
              </c:pt>
              <c:pt idx="329">
                <c:v>2.0625000000000001E-2</c:v>
              </c:pt>
              <c:pt idx="330">
                <c:v>2.0625000000000001E-2</c:v>
              </c:pt>
              <c:pt idx="331">
                <c:v>2.0625000000000001E-2</c:v>
              </c:pt>
              <c:pt idx="332">
                <c:v>2.0625000000000001E-2</c:v>
              </c:pt>
              <c:pt idx="333">
                <c:v>2.0625000000000001E-2</c:v>
              </c:pt>
              <c:pt idx="334">
                <c:v>2.0625000000000001E-2</c:v>
              </c:pt>
              <c:pt idx="335">
                <c:v>2.0625000000000001E-2</c:v>
              </c:pt>
              <c:pt idx="336">
                <c:v>2.0625000000000001E-2</c:v>
              </c:pt>
              <c:pt idx="337">
                <c:v>2.0625000000000001E-2</c:v>
              </c:pt>
              <c:pt idx="338">
                <c:v>0.02</c:v>
              </c:pt>
              <c:pt idx="339">
                <c:v>0.02</c:v>
              </c:pt>
              <c:pt idx="340">
                <c:v>2.0625000000000001E-2</c:v>
              </c:pt>
              <c:pt idx="341">
                <c:v>2.0625000000000001E-2</c:v>
              </c:pt>
              <c:pt idx="342">
                <c:v>2.0625000000000001E-2</c:v>
              </c:pt>
              <c:pt idx="343">
                <c:v>2.1874999999999999E-2</c:v>
              </c:pt>
              <c:pt idx="344">
                <c:v>2.1874999999999999E-2</c:v>
              </c:pt>
              <c:pt idx="345">
                <c:v>2.1874999999999999E-2</c:v>
              </c:pt>
              <c:pt idx="346">
                <c:v>2.1874999999999999E-2</c:v>
              </c:pt>
              <c:pt idx="347">
                <c:v>2.2499999999999999E-2</c:v>
              </c:pt>
              <c:pt idx="348">
                <c:v>2.1874999999999999E-2</c:v>
              </c:pt>
              <c:pt idx="349">
                <c:v>2.1874999999999999E-2</c:v>
              </c:pt>
              <c:pt idx="350">
                <c:v>2.1874999999999999E-2</c:v>
              </c:pt>
              <c:pt idx="351">
                <c:v>2.1874999999999999E-2</c:v>
              </c:pt>
              <c:pt idx="352">
                <c:v>2.1874999999999999E-2</c:v>
              </c:pt>
              <c:pt idx="353">
                <c:v>2.1874999999999999E-2</c:v>
              </c:pt>
              <c:pt idx="354">
                <c:v>2.1874999999999999E-2</c:v>
              </c:pt>
              <c:pt idx="355">
                <c:v>2.1874999999999999E-2</c:v>
              </c:pt>
              <c:pt idx="356">
                <c:v>2.1874999999999999E-2</c:v>
              </c:pt>
              <c:pt idx="357">
                <c:v>2.1874999999999999E-2</c:v>
              </c:pt>
              <c:pt idx="358">
                <c:v>2.1874999999999999E-2</c:v>
              </c:pt>
              <c:pt idx="359">
                <c:v>2.1874999999999999E-2</c:v>
              </c:pt>
              <c:pt idx="360">
                <c:v>2.1874999999999999E-2</c:v>
              </c:pt>
              <c:pt idx="361">
                <c:v>2.1874999999999999E-2</c:v>
              </c:pt>
              <c:pt idx="362">
                <c:v>2.1874999999999999E-2</c:v>
              </c:pt>
              <c:pt idx="363">
                <c:v>2.2499999999999999E-2</c:v>
              </c:pt>
              <c:pt idx="364">
                <c:v>2.2499999999999999E-2</c:v>
              </c:pt>
              <c:pt idx="365">
                <c:v>2.1874999999999999E-2</c:v>
              </c:pt>
              <c:pt idx="366">
                <c:v>2.1874999999999999E-2</c:v>
              </c:pt>
              <c:pt idx="367">
                <c:v>2.2499999999999999E-2</c:v>
              </c:pt>
              <c:pt idx="368">
                <c:v>2.1874999999999999E-2</c:v>
              </c:pt>
              <c:pt idx="369">
                <c:v>2.1874999999999999E-2</c:v>
              </c:pt>
              <c:pt idx="370">
                <c:v>2.1874999999999999E-2</c:v>
              </c:pt>
              <c:pt idx="371">
                <c:v>2.1874999999999999E-2</c:v>
              </c:pt>
              <c:pt idx="372">
                <c:v>2.1874999999999999E-2</c:v>
              </c:pt>
              <c:pt idx="373">
                <c:v>2.1874999999999999E-2</c:v>
              </c:pt>
              <c:pt idx="374">
                <c:v>2.1874999999999999E-2</c:v>
              </c:pt>
              <c:pt idx="375">
                <c:v>2.1874999999999999E-2</c:v>
              </c:pt>
              <c:pt idx="376">
                <c:v>2.1874999999999999E-2</c:v>
              </c:pt>
              <c:pt idx="377">
                <c:v>2.1874999999999999E-2</c:v>
              </c:pt>
              <c:pt idx="378">
                <c:v>2.3125E-2</c:v>
              </c:pt>
              <c:pt idx="379">
                <c:v>2.3125E-2</c:v>
              </c:pt>
              <c:pt idx="380">
                <c:v>2.3125E-2</c:v>
              </c:pt>
              <c:pt idx="381">
                <c:v>2.375E-2</c:v>
              </c:pt>
              <c:pt idx="382">
                <c:v>2.4375000000000001E-2</c:v>
              </c:pt>
              <c:pt idx="383">
                <c:v>2.375E-2</c:v>
              </c:pt>
              <c:pt idx="384">
                <c:v>2.375E-2</c:v>
              </c:pt>
              <c:pt idx="385">
                <c:v>2.375E-2</c:v>
              </c:pt>
              <c:pt idx="386">
                <c:v>2.375E-2</c:v>
              </c:pt>
              <c:pt idx="387">
                <c:v>2.4375000000000001E-2</c:v>
              </c:pt>
              <c:pt idx="388">
                <c:v>2.4375000000000001E-2</c:v>
              </c:pt>
              <c:pt idx="389">
                <c:v>2.4375000000000001E-2</c:v>
              </c:pt>
              <c:pt idx="390">
                <c:v>2.4375000000000001E-2</c:v>
              </c:pt>
              <c:pt idx="391">
                <c:v>2.4375000000000001E-2</c:v>
              </c:pt>
              <c:pt idx="392">
                <c:v>2.4375000000000001E-2</c:v>
              </c:pt>
              <c:pt idx="393">
                <c:v>2.4375000000000001E-2</c:v>
              </c:pt>
              <c:pt idx="394">
                <c:v>2.4375000000000001E-2</c:v>
              </c:pt>
              <c:pt idx="395">
                <c:v>2.5000000000000001E-2</c:v>
              </c:pt>
              <c:pt idx="396">
                <c:v>2.4375000000000001E-2</c:v>
              </c:pt>
              <c:pt idx="397">
                <c:v>2.4375000000000001E-2</c:v>
              </c:pt>
              <c:pt idx="398">
                <c:v>2.5000000000000001E-2</c:v>
              </c:pt>
              <c:pt idx="399">
                <c:v>2.5000000000000001E-2</c:v>
              </c:pt>
              <c:pt idx="400">
                <c:v>2.4375000000000001E-2</c:v>
              </c:pt>
              <c:pt idx="401">
                <c:v>2.4375000000000001E-2</c:v>
              </c:pt>
              <c:pt idx="402">
                <c:v>2.5000000000000001E-2</c:v>
              </c:pt>
              <c:pt idx="403">
                <c:v>2.5000000000000001E-2</c:v>
              </c:pt>
              <c:pt idx="404">
                <c:v>2.5000000000000001E-2</c:v>
              </c:pt>
              <c:pt idx="405">
                <c:v>2.5000000000000001E-2</c:v>
              </c:pt>
              <c:pt idx="406">
                <c:v>2.5624999999999998E-2</c:v>
              </c:pt>
              <c:pt idx="407">
                <c:v>2.5624999999999998E-2</c:v>
              </c:pt>
              <c:pt idx="408">
                <c:v>2.6875E-2</c:v>
              </c:pt>
              <c:pt idx="409">
                <c:v>2.6875E-2</c:v>
              </c:pt>
              <c:pt idx="410">
                <c:v>2.75E-2</c:v>
              </c:pt>
              <c:pt idx="411">
                <c:v>2.75E-2</c:v>
              </c:pt>
              <c:pt idx="412">
                <c:v>2.75E-2</c:v>
              </c:pt>
              <c:pt idx="413">
                <c:v>2.75E-2</c:v>
              </c:pt>
              <c:pt idx="414">
                <c:v>2.75E-2</c:v>
              </c:pt>
              <c:pt idx="415">
                <c:v>2.75E-2</c:v>
              </c:pt>
              <c:pt idx="416">
                <c:v>2.75E-2</c:v>
              </c:pt>
              <c:pt idx="417">
                <c:v>2.6875E-2</c:v>
              </c:pt>
              <c:pt idx="418">
                <c:v>2.75E-2</c:v>
              </c:pt>
              <c:pt idx="419">
                <c:v>2.75E-2</c:v>
              </c:pt>
              <c:pt idx="420">
                <c:v>2.75E-2</c:v>
              </c:pt>
              <c:pt idx="421">
                <c:v>2.75E-2</c:v>
              </c:pt>
              <c:pt idx="422">
                <c:v>2.6875E-2</c:v>
              </c:pt>
              <c:pt idx="423">
                <c:v>2.75E-2</c:v>
              </c:pt>
              <c:pt idx="424">
                <c:v>2.75E-2</c:v>
              </c:pt>
              <c:pt idx="425">
                <c:v>2.75E-2</c:v>
              </c:pt>
              <c:pt idx="426">
                <c:v>2.75E-2</c:v>
              </c:pt>
              <c:pt idx="427">
                <c:v>2.75E-2</c:v>
              </c:pt>
              <c:pt idx="428">
                <c:v>2.75E-2</c:v>
              </c:pt>
              <c:pt idx="429">
                <c:v>2.75E-2</c:v>
              </c:pt>
              <c:pt idx="430">
                <c:v>2.75E-2</c:v>
              </c:pt>
              <c:pt idx="431">
                <c:v>2.6875E-2</c:v>
              </c:pt>
              <c:pt idx="432">
                <c:v>2.6875E-2</c:v>
              </c:pt>
              <c:pt idx="433">
                <c:v>2.6875E-2</c:v>
              </c:pt>
              <c:pt idx="434">
                <c:v>2.6875E-2</c:v>
              </c:pt>
              <c:pt idx="435">
                <c:v>2.75E-2</c:v>
              </c:pt>
              <c:pt idx="436">
                <c:v>2.6875E-2</c:v>
              </c:pt>
              <c:pt idx="437">
                <c:v>2.6249999999999999E-2</c:v>
              </c:pt>
              <c:pt idx="438">
                <c:v>2.8750000000000001E-2</c:v>
              </c:pt>
              <c:pt idx="439">
                <c:v>2.8750000000000001E-2</c:v>
              </c:pt>
              <c:pt idx="440">
                <c:v>2.8750000000000001E-2</c:v>
              </c:pt>
              <c:pt idx="441">
                <c:v>2.9374999999999998E-2</c:v>
              </c:pt>
              <c:pt idx="442">
                <c:v>2.9374999999999998E-2</c:v>
              </c:pt>
              <c:pt idx="443">
                <c:v>2.9374999999999998E-2</c:v>
              </c:pt>
              <c:pt idx="444">
                <c:v>2.9374999999999998E-2</c:v>
              </c:pt>
              <c:pt idx="445">
                <c:v>0.03</c:v>
              </c:pt>
              <c:pt idx="446">
                <c:v>0.03</c:v>
              </c:pt>
              <c:pt idx="447">
                <c:v>0.03</c:v>
              </c:pt>
              <c:pt idx="448">
                <c:v>3.0624999999999999E-2</c:v>
              </c:pt>
              <c:pt idx="449">
                <c:v>3.0624999999999999E-2</c:v>
              </c:pt>
              <c:pt idx="450">
                <c:v>3.125E-2</c:v>
              </c:pt>
              <c:pt idx="451">
                <c:v>3.125E-2</c:v>
              </c:pt>
              <c:pt idx="452">
                <c:v>3.125E-2</c:v>
              </c:pt>
              <c:pt idx="453">
                <c:v>3.1875000000000001E-2</c:v>
              </c:pt>
              <c:pt idx="454">
                <c:v>3.1875000000000001E-2</c:v>
              </c:pt>
              <c:pt idx="455">
                <c:v>3.1875000000000001E-2</c:v>
              </c:pt>
              <c:pt idx="456">
                <c:v>3.125E-2</c:v>
              </c:pt>
              <c:pt idx="457">
                <c:v>3.125E-2</c:v>
              </c:pt>
              <c:pt idx="458">
                <c:v>3.1875000000000001E-2</c:v>
              </c:pt>
              <c:pt idx="459">
                <c:v>3.1875000000000001E-2</c:v>
              </c:pt>
              <c:pt idx="460">
                <c:v>3.1875000000000001E-2</c:v>
              </c:pt>
              <c:pt idx="461">
                <c:v>3.1875000000000001E-2</c:v>
              </c:pt>
              <c:pt idx="462">
                <c:v>3.1875000000000001E-2</c:v>
              </c:pt>
              <c:pt idx="463">
                <c:v>3.1875000000000001E-2</c:v>
              </c:pt>
              <c:pt idx="464">
                <c:v>3.1875000000000001E-2</c:v>
              </c:pt>
              <c:pt idx="465">
                <c:v>3.1875000000000001E-2</c:v>
              </c:pt>
              <c:pt idx="466">
                <c:v>3.1875000000000001E-2</c:v>
              </c:pt>
              <c:pt idx="467">
                <c:v>3.1875000000000001E-2</c:v>
              </c:pt>
              <c:pt idx="468">
                <c:v>3.1875000000000001E-2</c:v>
              </c:pt>
              <c:pt idx="469">
                <c:v>3.1875000000000001E-2</c:v>
              </c:pt>
              <c:pt idx="470">
                <c:v>3.125E-2</c:v>
              </c:pt>
              <c:pt idx="471">
                <c:v>3.1875000000000001E-2</c:v>
              </c:pt>
              <c:pt idx="472">
                <c:v>3.1875000000000001E-2</c:v>
              </c:pt>
              <c:pt idx="473">
                <c:v>3.1875000000000001E-2</c:v>
              </c:pt>
              <c:pt idx="474">
                <c:v>3.1875000000000001E-2</c:v>
              </c:pt>
              <c:pt idx="475">
                <c:v>3.2500000000000001E-2</c:v>
              </c:pt>
              <c:pt idx="476">
                <c:v>3.1875000000000001E-2</c:v>
              </c:pt>
              <c:pt idx="477">
                <c:v>3.2500000000000001E-2</c:v>
              </c:pt>
              <c:pt idx="478">
                <c:v>3.5000000000000003E-2</c:v>
              </c:pt>
              <c:pt idx="479">
                <c:v>3.5000000000000003E-2</c:v>
              </c:pt>
              <c:pt idx="480">
                <c:v>3.5624999999999997E-2</c:v>
              </c:pt>
              <c:pt idx="481">
                <c:v>3.5624999999999997E-2</c:v>
              </c:pt>
              <c:pt idx="482">
                <c:v>3.5624999999999997E-2</c:v>
              </c:pt>
              <c:pt idx="483">
                <c:v>3.5624999999999997E-2</c:v>
              </c:pt>
              <c:pt idx="484">
                <c:v>3.5624999999999997E-2</c:v>
              </c:pt>
              <c:pt idx="485">
                <c:v>3.7499999999999999E-2</c:v>
              </c:pt>
              <c:pt idx="486">
                <c:v>3.8124999999999999E-2</c:v>
              </c:pt>
              <c:pt idx="487">
                <c:v>3.8124999999999999E-2</c:v>
              </c:pt>
              <c:pt idx="488">
                <c:v>3.8124999999999999E-2</c:v>
              </c:pt>
              <c:pt idx="489">
                <c:v>3.8124999999999999E-2</c:v>
              </c:pt>
              <c:pt idx="490">
                <c:v>3.8124999999999999E-2</c:v>
              </c:pt>
              <c:pt idx="491">
                <c:v>3.8124999999999999E-2</c:v>
              </c:pt>
              <c:pt idx="492">
                <c:v>3.8124999999999999E-2</c:v>
              </c:pt>
              <c:pt idx="493">
                <c:v>3.875E-2</c:v>
              </c:pt>
              <c:pt idx="494">
                <c:v>3.875E-2</c:v>
              </c:pt>
              <c:pt idx="495">
                <c:v>3.8124999999999999E-2</c:v>
              </c:pt>
              <c:pt idx="496">
                <c:v>3.875E-2</c:v>
              </c:pt>
              <c:pt idx="497">
                <c:v>3.8124999999999999E-2</c:v>
              </c:pt>
              <c:pt idx="498">
                <c:v>3.875E-2</c:v>
              </c:pt>
              <c:pt idx="499">
                <c:v>3.875E-2</c:v>
              </c:pt>
              <c:pt idx="500">
                <c:v>3.9375E-2</c:v>
              </c:pt>
              <c:pt idx="501">
                <c:v>3.875E-2</c:v>
              </c:pt>
              <c:pt idx="502">
                <c:v>3.875E-2</c:v>
              </c:pt>
              <c:pt idx="503">
                <c:v>3.9375E-2</c:v>
              </c:pt>
              <c:pt idx="504">
                <c:v>3.9375E-2</c:v>
              </c:pt>
              <c:pt idx="505">
                <c:v>3.9375E-2</c:v>
              </c:pt>
              <c:pt idx="506">
                <c:v>3.9375E-2</c:v>
              </c:pt>
              <c:pt idx="507">
                <c:v>3.9375E-2</c:v>
              </c:pt>
              <c:pt idx="508">
                <c:v>4.1875000000000002E-2</c:v>
              </c:pt>
              <c:pt idx="509">
                <c:v>4.1875000000000002E-2</c:v>
              </c:pt>
              <c:pt idx="510">
                <c:v>4.3749999999999997E-2</c:v>
              </c:pt>
              <c:pt idx="511">
                <c:v>4.4374999999999998E-2</c:v>
              </c:pt>
              <c:pt idx="512">
                <c:v>4.4374999999999998E-2</c:v>
              </c:pt>
              <c:pt idx="513">
                <c:v>4.3749999999999997E-2</c:v>
              </c:pt>
              <c:pt idx="514">
                <c:v>4.3749999999999997E-2</c:v>
              </c:pt>
              <c:pt idx="515">
                <c:v>4.4374999999999998E-2</c:v>
              </c:pt>
              <c:pt idx="516">
                <c:v>4.4999999999999998E-2</c:v>
              </c:pt>
              <c:pt idx="517">
                <c:v>4.4374999999999998E-2</c:v>
              </c:pt>
              <c:pt idx="518">
                <c:v>4.4374999999999998E-2</c:v>
              </c:pt>
              <c:pt idx="519">
                <c:v>4.4374999999999998E-2</c:v>
              </c:pt>
              <c:pt idx="520">
                <c:v>4.4374999999999998E-2</c:v>
              </c:pt>
              <c:pt idx="521">
                <c:v>4.4374999999999998E-2</c:v>
              </c:pt>
              <c:pt idx="522">
                <c:v>4.4999999999999998E-2</c:v>
              </c:pt>
              <c:pt idx="523">
                <c:v>4.4999999999999998E-2</c:v>
              </c:pt>
              <c:pt idx="524">
                <c:v>4.4999999999999998E-2</c:v>
              </c:pt>
              <c:pt idx="525">
                <c:v>4.4999999999999998E-2</c:v>
              </c:pt>
              <c:pt idx="526">
                <c:v>4.4999999999999998E-2</c:v>
              </c:pt>
              <c:pt idx="527">
                <c:v>4.4999999999999998E-2</c:v>
              </c:pt>
              <c:pt idx="528">
                <c:v>4.4999999999999998E-2</c:v>
              </c:pt>
              <c:pt idx="529">
                <c:v>4.4999999999999998E-2</c:v>
              </c:pt>
              <c:pt idx="530">
                <c:v>4.5624999999999999E-2</c:v>
              </c:pt>
              <c:pt idx="531">
                <c:v>4.5624999999999999E-2</c:v>
              </c:pt>
              <c:pt idx="532">
                <c:v>4.5624999999999999E-2</c:v>
              </c:pt>
              <c:pt idx="533">
                <c:v>4.5624999999999999E-2</c:v>
              </c:pt>
              <c:pt idx="534">
                <c:v>4.5624999999999999E-2</c:v>
              </c:pt>
              <c:pt idx="535">
                <c:v>4.5624999999999999E-2</c:v>
              </c:pt>
              <c:pt idx="536">
                <c:v>4.5624999999999999E-2</c:v>
              </c:pt>
              <c:pt idx="537">
                <c:v>4.5624999999999999E-2</c:v>
              </c:pt>
              <c:pt idx="538">
                <c:v>4.5624999999999999E-2</c:v>
              </c:pt>
              <c:pt idx="539">
                <c:v>4.5624999999999999E-2</c:v>
              </c:pt>
              <c:pt idx="540">
                <c:v>4.5624999999999999E-2</c:v>
              </c:pt>
              <c:pt idx="541">
                <c:v>4.5624999999999999E-2</c:v>
              </c:pt>
              <c:pt idx="542">
                <c:v>4.5624999999999999E-2</c:v>
              </c:pt>
              <c:pt idx="543">
                <c:v>4.5624999999999999E-2</c:v>
              </c:pt>
              <c:pt idx="544">
                <c:v>4.5624999999999999E-2</c:v>
              </c:pt>
              <c:pt idx="545">
                <c:v>4.5624999999999999E-2</c:v>
              </c:pt>
              <c:pt idx="546">
                <c:v>4.5624999999999999E-2</c:v>
              </c:pt>
              <c:pt idx="547">
                <c:v>4.5624999999999999E-2</c:v>
              </c:pt>
              <c:pt idx="548">
                <c:v>4.5624999999999999E-2</c:v>
              </c:pt>
              <c:pt idx="549">
                <c:v>4.5624999999999999E-2</c:v>
              </c:pt>
              <c:pt idx="550">
                <c:v>4.5624999999999999E-2</c:v>
              </c:pt>
              <c:pt idx="551">
                <c:v>4.5624999999999999E-2</c:v>
              </c:pt>
              <c:pt idx="552">
                <c:v>4.5624999999999999E-2</c:v>
              </c:pt>
              <c:pt idx="553">
                <c:v>4.5624999999999999E-2</c:v>
              </c:pt>
              <c:pt idx="554">
                <c:v>4.5624999999999999E-2</c:v>
              </c:pt>
              <c:pt idx="555">
                <c:v>4.5624999999999999E-2</c:v>
              </c:pt>
              <c:pt idx="556">
                <c:v>4.5624999999999999E-2</c:v>
              </c:pt>
              <c:pt idx="557">
                <c:v>4.5624999999999999E-2</c:v>
              </c:pt>
              <c:pt idx="558">
                <c:v>4.5624999999999999E-2</c:v>
              </c:pt>
              <c:pt idx="559">
                <c:v>4.5624999999999999E-2</c:v>
              </c:pt>
              <c:pt idx="560">
                <c:v>4.6249999999999999E-2</c:v>
              </c:pt>
              <c:pt idx="561">
                <c:v>4.5624999999999999E-2</c:v>
              </c:pt>
              <c:pt idx="562">
                <c:v>4.5624999999999999E-2</c:v>
              </c:pt>
              <c:pt idx="563">
                <c:v>4.5624999999999999E-2</c:v>
              </c:pt>
              <c:pt idx="564">
                <c:v>4.5624999999999999E-2</c:v>
              </c:pt>
              <c:pt idx="565">
                <c:v>4.5624999999999999E-2</c:v>
              </c:pt>
              <c:pt idx="566">
                <c:v>4.5624999999999999E-2</c:v>
              </c:pt>
              <c:pt idx="567">
                <c:v>4.5624999999999999E-2</c:v>
              </c:pt>
              <c:pt idx="568">
                <c:v>4.5624999999999999E-2</c:v>
              </c:pt>
              <c:pt idx="569">
                <c:v>4.5624999999999999E-2</c:v>
              </c:pt>
              <c:pt idx="570">
                <c:v>4.6875E-2</c:v>
              </c:pt>
              <c:pt idx="571">
                <c:v>4.6875E-2</c:v>
              </c:pt>
              <c:pt idx="572">
                <c:v>4.6875E-2</c:v>
              </c:pt>
              <c:pt idx="573">
                <c:v>4.6875E-2</c:v>
              </c:pt>
              <c:pt idx="574">
                <c:v>4.6875E-2</c:v>
              </c:pt>
              <c:pt idx="575">
                <c:v>4.6875E-2</c:v>
              </c:pt>
              <c:pt idx="576">
                <c:v>4.6875E-2</c:v>
              </c:pt>
              <c:pt idx="577">
                <c:v>4.6875E-2</c:v>
              </c:pt>
              <c:pt idx="578">
                <c:v>4.6875E-2</c:v>
              </c:pt>
              <c:pt idx="579">
                <c:v>4.6875E-2</c:v>
              </c:pt>
              <c:pt idx="580">
                <c:v>4.6875E-2</c:v>
              </c:pt>
              <c:pt idx="581">
                <c:v>4.6875E-2</c:v>
              </c:pt>
              <c:pt idx="582">
                <c:v>4.6875E-2</c:v>
              </c:pt>
              <c:pt idx="583">
                <c:v>4.6875E-2</c:v>
              </c:pt>
              <c:pt idx="584">
                <c:v>4.6875E-2</c:v>
              </c:pt>
              <c:pt idx="585">
                <c:v>4.6875E-2</c:v>
              </c:pt>
              <c:pt idx="586">
                <c:v>4.6875E-2</c:v>
              </c:pt>
              <c:pt idx="587">
                <c:v>4.6875E-2</c:v>
              </c:pt>
              <c:pt idx="588">
                <c:v>4.6875E-2</c:v>
              </c:pt>
              <c:pt idx="589">
                <c:v>4.6875E-2</c:v>
              </c:pt>
              <c:pt idx="590">
                <c:v>4.6875E-2</c:v>
              </c:pt>
              <c:pt idx="591">
                <c:v>4.6875E-2</c:v>
              </c:pt>
              <c:pt idx="592">
                <c:v>4.6875E-2</c:v>
              </c:pt>
              <c:pt idx="593">
                <c:v>4.6875E-2</c:v>
              </c:pt>
              <c:pt idx="594">
                <c:v>4.6875E-2</c:v>
              </c:pt>
              <c:pt idx="595">
                <c:v>4.6875E-2</c:v>
              </c:pt>
              <c:pt idx="596">
                <c:v>4.6875E-2</c:v>
              </c:pt>
              <c:pt idx="597">
                <c:v>4.6875E-2</c:v>
              </c:pt>
              <c:pt idx="598">
                <c:v>4.6875E-2</c:v>
              </c:pt>
              <c:pt idx="599">
                <c:v>4.6875E-2</c:v>
              </c:pt>
              <c:pt idx="600">
                <c:v>4.6875E-2</c:v>
              </c:pt>
              <c:pt idx="601">
                <c:v>4.6875E-2</c:v>
              </c:pt>
              <c:pt idx="602">
                <c:v>4.6875E-2</c:v>
              </c:pt>
              <c:pt idx="603">
                <c:v>4.6875E-2</c:v>
              </c:pt>
              <c:pt idx="604">
                <c:v>4.6875E-2</c:v>
              </c:pt>
              <c:pt idx="605">
                <c:v>4.6875E-2</c:v>
              </c:pt>
              <c:pt idx="606">
                <c:v>4.6875E-2</c:v>
              </c:pt>
              <c:pt idx="607">
                <c:v>4.6875E-2</c:v>
              </c:pt>
              <c:pt idx="608">
                <c:v>4.6875E-2</c:v>
              </c:pt>
              <c:pt idx="609">
                <c:v>4.6875E-2</c:v>
              </c:pt>
              <c:pt idx="610">
                <c:v>4.6875E-2</c:v>
              </c:pt>
              <c:pt idx="611">
                <c:v>4.6875E-2</c:v>
              </c:pt>
              <c:pt idx="612">
                <c:v>4.6875E-2</c:v>
              </c:pt>
              <c:pt idx="613">
                <c:v>4.6875E-2</c:v>
              </c:pt>
              <c:pt idx="614">
                <c:v>4.6875E-2</c:v>
              </c:pt>
              <c:pt idx="615">
                <c:v>4.6875E-2</c:v>
              </c:pt>
              <c:pt idx="616">
                <c:v>4.6875E-2</c:v>
              </c:pt>
              <c:pt idx="617">
                <c:v>4.6875E-2</c:v>
              </c:pt>
              <c:pt idx="618">
                <c:v>4.6875E-2</c:v>
              </c:pt>
              <c:pt idx="619">
                <c:v>4.6875E-2</c:v>
              </c:pt>
              <c:pt idx="620">
                <c:v>4.6875E-2</c:v>
              </c:pt>
              <c:pt idx="621">
                <c:v>4.6875E-2</c:v>
              </c:pt>
              <c:pt idx="622">
                <c:v>4.6875E-2</c:v>
              </c:pt>
              <c:pt idx="623">
                <c:v>4.6875E-2</c:v>
              </c:pt>
              <c:pt idx="624">
                <c:v>4.6875E-2</c:v>
              </c:pt>
              <c:pt idx="625">
                <c:v>4.7500000000000001E-2</c:v>
              </c:pt>
              <c:pt idx="626">
                <c:v>4.6875E-2</c:v>
              </c:pt>
              <c:pt idx="627">
                <c:v>4.6875E-2</c:v>
              </c:pt>
              <c:pt idx="628">
                <c:v>4.6875E-2</c:v>
              </c:pt>
              <c:pt idx="629">
                <c:v>4.6875E-2</c:v>
              </c:pt>
              <c:pt idx="630">
                <c:v>4.6875E-2</c:v>
              </c:pt>
              <c:pt idx="631">
                <c:v>4.6875E-2</c:v>
              </c:pt>
              <c:pt idx="632">
                <c:v>4.6875E-2</c:v>
              </c:pt>
              <c:pt idx="633">
                <c:v>4.6875E-2</c:v>
              </c:pt>
              <c:pt idx="634">
                <c:v>4.6875E-2</c:v>
              </c:pt>
              <c:pt idx="635">
                <c:v>4.6875E-2</c:v>
              </c:pt>
              <c:pt idx="636">
                <c:v>4.6875E-2</c:v>
              </c:pt>
              <c:pt idx="637">
                <c:v>4.6875E-2</c:v>
              </c:pt>
              <c:pt idx="638">
                <c:v>4.6875E-2</c:v>
              </c:pt>
              <c:pt idx="639">
                <c:v>4.6875E-2</c:v>
              </c:pt>
              <c:pt idx="640">
                <c:v>4.6875E-2</c:v>
              </c:pt>
              <c:pt idx="641">
                <c:v>4.6875E-2</c:v>
              </c:pt>
              <c:pt idx="642">
                <c:v>4.6875E-2</c:v>
              </c:pt>
              <c:pt idx="643">
                <c:v>4.6875E-2</c:v>
              </c:pt>
              <c:pt idx="644">
                <c:v>4.6875E-2</c:v>
              </c:pt>
              <c:pt idx="645">
                <c:v>4.6875E-2</c:v>
              </c:pt>
              <c:pt idx="646">
                <c:v>4.6875E-2</c:v>
              </c:pt>
              <c:pt idx="647">
                <c:v>4.6875E-2</c:v>
              </c:pt>
              <c:pt idx="648">
                <c:v>4.6875E-2</c:v>
              </c:pt>
              <c:pt idx="649">
                <c:v>4.6875E-2</c:v>
              </c:pt>
              <c:pt idx="650">
                <c:v>4.6875E-2</c:v>
              </c:pt>
              <c:pt idx="651">
                <c:v>4.6875E-2</c:v>
              </c:pt>
              <c:pt idx="652">
                <c:v>4.6875E-2</c:v>
              </c:pt>
              <c:pt idx="653">
                <c:v>4.6875E-2</c:v>
              </c:pt>
              <c:pt idx="654">
                <c:v>4.6875E-2</c:v>
              </c:pt>
              <c:pt idx="655">
                <c:v>4.6875E-2</c:v>
              </c:pt>
              <c:pt idx="656">
                <c:v>4.6875E-2</c:v>
              </c:pt>
              <c:pt idx="657">
                <c:v>4.6875E-2</c:v>
              </c:pt>
              <c:pt idx="658">
                <c:v>4.6875E-2</c:v>
              </c:pt>
              <c:pt idx="659">
                <c:v>4.6875E-2</c:v>
              </c:pt>
              <c:pt idx="660">
                <c:v>4.6875E-2</c:v>
              </c:pt>
              <c:pt idx="661">
                <c:v>4.6875E-2</c:v>
              </c:pt>
              <c:pt idx="662">
                <c:v>4.6249999999999999E-2</c:v>
              </c:pt>
              <c:pt idx="663">
                <c:v>4.6875E-2</c:v>
              </c:pt>
              <c:pt idx="664">
                <c:v>4.6875E-2</c:v>
              </c:pt>
              <c:pt idx="665">
                <c:v>4.6875E-2</c:v>
              </c:pt>
              <c:pt idx="666">
                <c:v>4.6875E-2</c:v>
              </c:pt>
              <c:pt idx="667">
                <c:v>4.6875E-2</c:v>
              </c:pt>
              <c:pt idx="668">
                <c:v>4.6875E-2</c:v>
              </c:pt>
              <c:pt idx="669">
                <c:v>4.6875E-2</c:v>
              </c:pt>
              <c:pt idx="670">
                <c:v>4.6249999999999999E-2</c:v>
              </c:pt>
              <c:pt idx="671">
                <c:v>4.6249999999999999E-2</c:v>
              </c:pt>
              <c:pt idx="672">
                <c:v>4.6875E-2</c:v>
              </c:pt>
              <c:pt idx="673">
                <c:v>4.6249999999999999E-2</c:v>
              </c:pt>
              <c:pt idx="674">
                <c:v>4.6249999999999999E-2</c:v>
              </c:pt>
              <c:pt idx="675">
                <c:v>4.6249999999999999E-2</c:v>
              </c:pt>
              <c:pt idx="676">
                <c:v>4.6249999999999999E-2</c:v>
              </c:pt>
              <c:pt idx="677">
                <c:v>4.6249999999999999E-2</c:v>
              </c:pt>
              <c:pt idx="678">
                <c:v>4.6249999999999999E-2</c:v>
              </c:pt>
              <c:pt idx="679">
                <c:v>4.6249999999999999E-2</c:v>
              </c:pt>
              <c:pt idx="680">
                <c:v>4.6249999999999999E-2</c:v>
              </c:pt>
              <c:pt idx="681">
                <c:v>4.6249999999999999E-2</c:v>
              </c:pt>
              <c:pt idx="682">
                <c:v>4.6249999999999999E-2</c:v>
              </c:pt>
              <c:pt idx="683">
                <c:v>4.6249999999999999E-2</c:v>
              </c:pt>
              <c:pt idx="684">
                <c:v>4.6249999999999999E-2</c:v>
              </c:pt>
              <c:pt idx="685">
                <c:v>4.6249999999999999E-2</c:v>
              </c:pt>
              <c:pt idx="686">
                <c:v>4.6249999999999999E-2</c:v>
              </c:pt>
              <c:pt idx="687">
                <c:v>4.6249999999999999E-2</c:v>
              </c:pt>
              <c:pt idx="688">
                <c:v>4.6249999999999999E-2</c:v>
              </c:pt>
              <c:pt idx="689">
                <c:v>4.6249999999999999E-2</c:v>
              </c:pt>
              <c:pt idx="690">
                <c:v>4.6249999999999999E-2</c:v>
              </c:pt>
              <c:pt idx="691">
                <c:v>4.6249999999999999E-2</c:v>
              </c:pt>
              <c:pt idx="692">
                <c:v>4.6249999999999999E-2</c:v>
              </c:pt>
              <c:pt idx="693">
                <c:v>4.6249999999999999E-2</c:v>
              </c:pt>
              <c:pt idx="694">
                <c:v>4.6249999999999999E-2</c:v>
              </c:pt>
              <c:pt idx="695">
                <c:v>4.6249999999999999E-2</c:v>
              </c:pt>
              <c:pt idx="696">
                <c:v>4.6249999999999999E-2</c:v>
              </c:pt>
              <c:pt idx="697">
                <c:v>4.6249999999999999E-2</c:v>
              </c:pt>
              <c:pt idx="698">
                <c:v>4.6875E-2</c:v>
              </c:pt>
              <c:pt idx="699">
                <c:v>4.6875E-2</c:v>
              </c:pt>
              <c:pt idx="700">
                <c:v>4.7500000000000001E-2</c:v>
              </c:pt>
              <c:pt idx="701">
                <c:v>4.7500000000000001E-2</c:v>
              </c:pt>
              <c:pt idx="702">
                <c:v>4.7500000000000001E-2</c:v>
              </c:pt>
              <c:pt idx="703">
                <c:v>4.7500000000000001E-2</c:v>
              </c:pt>
              <c:pt idx="704">
                <c:v>4.7500000000000001E-2</c:v>
              </c:pt>
              <c:pt idx="705">
                <c:v>4.7500000000000001E-2</c:v>
              </c:pt>
              <c:pt idx="706">
                <c:v>4.7500000000000001E-2</c:v>
              </c:pt>
              <c:pt idx="707">
                <c:v>4.7500000000000001E-2</c:v>
              </c:pt>
              <c:pt idx="708">
                <c:v>4.7500000000000001E-2</c:v>
              </c:pt>
              <c:pt idx="709">
                <c:v>4.7500000000000001E-2</c:v>
              </c:pt>
              <c:pt idx="710">
                <c:v>4.6875E-2</c:v>
              </c:pt>
              <c:pt idx="711">
                <c:v>4.6875E-2</c:v>
              </c:pt>
              <c:pt idx="712">
                <c:v>4.6875E-2</c:v>
              </c:pt>
              <c:pt idx="713">
                <c:v>4.6875E-2</c:v>
              </c:pt>
              <c:pt idx="714">
                <c:v>4.6875E-2</c:v>
              </c:pt>
              <c:pt idx="715">
                <c:v>4.7500000000000001E-2</c:v>
              </c:pt>
              <c:pt idx="716">
                <c:v>4.7500000000000001E-2</c:v>
              </c:pt>
              <c:pt idx="717">
                <c:v>4.7500000000000001E-2</c:v>
              </c:pt>
              <c:pt idx="718">
                <c:v>4.6875E-2</c:v>
              </c:pt>
              <c:pt idx="719">
                <c:v>4.6875E-2</c:v>
              </c:pt>
              <c:pt idx="720">
                <c:v>4.7500000000000001E-2</c:v>
              </c:pt>
              <c:pt idx="721">
                <c:v>4.7500000000000001E-2</c:v>
              </c:pt>
              <c:pt idx="722">
                <c:v>4.6875E-2</c:v>
              </c:pt>
              <c:pt idx="723">
                <c:v>4.6875E-2</c:v>
              </c:pt>
              <c:pt idx="724">
                <c:v>4.6875E-2</c:v>
              </c:pt>
              <c:pt idx="725">
                <c:v>4.6875E-2</c:v>
              </c:pt>
              <c:pt idx="726">
                <c:v>4.6875E-2</c:v>
              </c:pt>
              <c:pt idx="727">
                <c:v>4.7500000000000001E-2</c:v>
              </c:pt>
              <c:pt idx="728">
                <c:v>4.6875E-2</c:v>
              </c:pt>
              <c:pt idx="729">
                <c:v>4.6875E-2</c:v>
              </c:pt>
              <c:pt idx="730">
                <c:v>4.6875E-2</c:v>
              </c:pt>
              <c:pt idx="731">
                <c:v>4.6875E-2</c:v>
              </c:pt>
              <c:pt idx="732">
                <c:v>4.6875E-2</c:v>
              </c:pt>
              <c:pt idx="733">
                <c:v>4.6875E-2</c:v>
              </c:pt>
              <c:pt idx="734">
                <c:v>4.6875E-2</c:v>
              </c:pt>
              <c:pt idx="735">
                <c:v>4.7500000000000001E-2</c:v>
              </c:pt>
              <c:pt idx="736">
                <c:v>4.6875E-2</c:v>
              </c:pt>
              <c:pt idx="737">
                <c:v>4.7500000000000001E-2</c:v>
              </c:pt>
              <c:pt idx="738">
                <c:v>4.7500000000000001E-2</c:v>
              </c:pt>
              <c:pt idx="739">
                <c:v>4.7500000000000001E-2</c:v>
              </c:pt>
              <c:pt idx="740">
                <c:v>4.6875E-2</c:v>
              </c:pt>
              <c:pt idx="741">
                <c:v>4.6875E-2</c:v>
              </c:pt>
              <c:pt idx="742">
                <c:v>4.6875E-2</c:v>
              </c:pt>
              <c:pt idx="743">
                <c:v>4.6875E-2</c:v>
              </c:pt>
              <c:pt idx="744">
                <c:v>4.6875E-2</c:v>
              </c:pt>
              <c:pt idx="745">
                <c:v>4.7500000000000001E-2</c:v>
              </c:pt>
              <c:pt idx="746">
                <c:v>4.6875E-2</c:v>
              </c:pt>
              <c:pt idx="747">
                <c:v>4.6875E-2</c:v>
              </c:pt>
              <c:pt idx="748">
                <c:v>4.6875E-2</c:v>
              </c:pt>
              <c:pt idx="749">
                <c:v>4.6875E-2</c:v>
              </c:pt>
              <c:pt idx="750">
                <c:v>4.6875E-2</c:v>
              </c:pt>
              <c:pt idx="751">
                <c:v>4.6875E-2</c:v>
              </c:pt>
              <c:pt idx="752">
                <c:v>4.6875E-2</c:v>
              </c:pt>
              <c:pt idx="753">
                <c:v>4.6875E-2</c:v>
              </c:pt>
              <c:pt idx="754">
                <c:v>4.6875E-2</c:v>
              </c:pt>
              <c:pt idx="755">
                <c:v>4.7500000000000001E-2</c:v>
              </c:pt>
              <c:pt idx="756">
                <c:v>4.6875E-2</c:v>
              </c:pt>
              <c:pt idx="757">
                <c:v>4.6875E-2</c:v>
              </c:pt>
              <c:pt idx="758">
                <c:v>4.6875E-2</c:v>
              </c:pt>
              <c:pt idx="759">
                <c:v>4.6875E-2</c:v>
              </c:pt>
              <c:pt idx="760">
                <c:v>4.6875E-2</c:v>
              </c:pt>
              <c:pt idx="761">
                <c:v>4.7500000000000001E-2</c:v>
              </c:pt>
              <c:pt idx="762">
                <c:v>4.7500000000000001E-2</c:v>
              </c:pt>
              <c:pt idx="763">
                <c:v>4.7500000000000001E-2</c:v>
              </c:pt>
              <c:pt idx="764">
                <c:v>4.7500000000000001E-2</c:v>
              </c:pt>
              <c:pt idx="765">
                <c:v>4.6875E-2</c:v>
              </c:pt>
              <c:pt idx="766">
                <c:v>4.7500000000000001E-2</c:v>
              </c:pt>
              <c:pt idx="767">
                <c:v>4.7500000000000001E-2</c:v>
              </c:pt>
              <c:pt idx="768">
                <c:v>4.7500000000000001E-2</c:v>
              </c:pt>
              <c:pt idx="769">
                <c:v>4.7500000000000001E-2</c:v>
              </c:pt>
              <c:pt idx="770">
                <c:v>4.6875E-2</c:v>
              </c:pt>
              <c:pt idx="771">
                <c:v>4.6875E-2</c:v>
              </c:pt>
              <c:pt idx="772">
                <c:v>4.6875E-2</c:v>
              </c:pt>
              <c:pt idx="773">
                <c:v>4.7500000000000001E-2</c:v>
              </c:pt>
              <c:pt idx="774">
                <c:v>4.7500000000000001E-2</c:v>
              </c:pt>
              <c:pt idx="775">
                <c:v>4.7500000000000001E-2</c:v>
              </c:pt>
              <c:pt idx="776">
                <c:v>4.7500000000000001E-2</c:v>
              </c:pt>
              <c:pt idx="777">
                <c:v>4.7500000000000001E-2</c:v>
              </c:pt>
              <c:pt idx="778">
                <c:v>4.7500000000000001E-2</c:v>
              </c:pt>
              <c:pt idx="779">
                <c:v>4.7500000000000001E-2</c:v>
              </c:pt>
              <c:pt idx="780">
                <c:v>4.7500000000000001E-2</c:v>
              </c:pt>
              <c:pt idx="781">
                <c:v>4.7500000000000001E-2</c:v>
              </c:pt>
              <c:pt idx="782">
                <c:v>4.7500000000000001E-2</c:v>
              </c:pt>
              <c:pt idx="783">
                <c:v>4.7500000000000001E-2</c:v>
              </c:pt>
              <c:pt idx="784">
                <c:v>4.7500000000000001E-2</c:v>
              </c:pt>
              <c:pt idx="785">
                <c:v>4.7500000000000001E-2</c:v>
              </c:pt>
              <c:pt idx="786">
                <c:v>4.7500000000000001E-2</c:v>
              </c:pt>
              <c:pt idx="787">
                <c:v>4.7500000000000001E-2</c:v>
              </c:pt>
              <c:pt idx="788">
                <c:v>4.7500000000000001E-2</c:v>
              </c:pt>
              <c:pt idx="789">
                <c:v>4.7500000000000001E-2</c:v>
              </c:pt>
              <c:pt idx="790">
                <c:v>4.7500000000000001E-2</c:v>
              </c:pt>
              <c:pt idx="791">
                <c:v>4.7500000000000001E-2</c:v>
              </c:pt>
              <c:pt idx="792">
                <c:v>4.7500000000000001E-2</c:v>
              </c:pt>
              <c:pt idx="793">
                <c:v>4.7500000000000001E-2</c:v>
              </c:pt>
              <c:pt idx="794">
                <c:v>4.7500000000000001E-2</c:v>
              </c:pt>
              <c:pt idx="795">
                <c:v>4.7500000000000001E-2</c:v>
              </c:pt>
              <c:pt idx="796">
                <c:v>4.7500000000000001E-2</c:v>
              </c:pt>
              <c:pt idx="797">
                <c:v>4.7500000000000001E-2</c:v>
              </c:pt>
              <c:pt idx="798">
                <c:v>4.7500000000000001E-2</c:v>
              </c:pt>
              <c:pt idx="799">
                <c:v>4.7500000000000001E-2</c:v>
              </c:pt>
              <c:pt idx="800">
                <c:v>4.7500000000000001E-2</c:v>
              </c:pt>
              <c:pt idx="801">
                <c:v>4.7500000000000001E-2</c:v>
              </c:pt>
              <c:pt idx="802">
                <c:v>4.7500000000000001E-2</c:v>
              </c:pt>
              <c:pt idx="803">
                <c:v>4.7500000000000001E-2</c:v>
              </c:pt>
              <c:pt idx="804">
                <c:v>4.7500000000000001E-2</c:v>
              </c:pt>
              <c:pt idx="805">
                <c:v>4.7500000000000001E-2</c:v>
              </c:pt>
              <c:pt idx="806">
                <c:v>4.7500000000000001E-2</c:v>
              </c:pt>
              <c:pt idx="807">
                <c:v>4.7500000000000001E-2</c:v>
              </c:pt>
              <c:pt idx="808">
                <c:v>4.7500000000000001E-2</c:v>
              </c:pt>
              <c:pt idx="809">
                <c:v>4.7500000000000001E-2</c:v>
              </c:pt>
              <c:pt idx="810">
                <c:v>4.7500000000000001E-2</c:v>
              </c:pt>
              <c:pt idx="811">
                <c:v>4.7500000000000001E-2</c:v>
              </c:pt>
              <c:pt idx="812">
                <c:v>4.7500000000000001E-2</c:v>
              </c:pt>
              <c:pt idx="813">
                <c:v>4.7500000000000001E-2</c:v>
              </c:pt>
              <c:pt idx="814">
                <c:v>4.7500000000000001E-2</c:v>
              </c:pt>
              <c:pt idx="815">
                <c:v>4.7500000000000001E-2</c:v>
              </c:pt>
              <c:pt idx="816">
                <c:v>4.7500000000000001E-2</c:v>
              </c:pt>
              <c:pt idx="817">
                <c:v>4.7500000000000001E-2</c:v>
              </c:pt>
              <c:pt idx="818">
                <c:v>4.7500000000000001E-2</c:v>
              </c:pt>
              <c:pt idx="819">
                <c:v>4.7500000000000001E-2</c:v>
              </c:pt>
              <c:pt idx="820">
                <c:v>4.7500000000000001E-2</c:v>
              </c:pt>
              <c:pt idx="821">
                <c:v>4.7500000000000001E-2</c:v>
              </c:pt>
              <c:pt idx="822">
                <c:v>4.7500000000000001E-2</c:v>
              </c:pt>
              <c:pt idx="823">
                <c:v>4.7500000000000001E-2</c:v>
              </c:pt>
              <c:pt idx="824">
                <c:v>4.7500000000000001E-2</c:v>
              </c:pt>
              <c:pt idx="825">
                <c:v>4.7500000000000001E-2</c:v>
              </c:pt>
              <c:pt idx="826">
                <c:v>4.7500000000000001E-2</c:v>
              </c:pt>
              <c:pt idx="827">
                <c:v>4.7500000000000001E-2</c:v>
              </c:pt>
              <c:pt idx="828">
                <c:v>4.7500000000000001E-2</c:v>
              </c:pt>
              <c:pt idx="829">
                <c:v>4.7500000000000001E-2</c:v>
              </c:pt>
              <c:pt idx="830">
                <c:v>4.7500000000000001E-2</c:v>
              </c:pt>
              <c:pt idx="831">
                <c:v>4.7500000000000001E-2</c:v>
              </c:pt>
              <c:pt idx="832">
                <c:v>4.7500000000000001E-2</c:v>
              </c:pt>
              <c:pt idx="833">
                <c:v>4.7500000000000001E-2</c:v>
              </c:pt>
              <c:pt idx="834">
                <c:v>4.7500000000000001E-2</c:v>
              </c:pt>
              <c:pt idx="835">
                <c:v>4.7500000000000001E-2</c:v>
              </c:pt>
              <c:pt idx="836">
                <c:v>4.7500000000000001E-2</c:v>
              </c:pt>
              <c:pt idx="837">
                <c:v>4.7500000000000001E-2</c:v>
              </c:pt>
              <c:pt idx="838">
                <c:v>4.7500000000000001E-2</c:v>
              </c:pt>
              <c:pt idx="839">
                <c:v>4.7500000000000001E-2</c:v>
              </c:pt>
              <c:pt idx="840">
                <c:v>4.7500000000000001E-2</c:v>
              </c:pt>
              <c:pt idx="841">
                <c:v>4.6875E-2</c:v>
              </c:pt>
              <c:pt idx="842">
                <c:v>4.7500000000000001E-2</c:v>
              </c:pt>
              <c:pt idx="843">
                <c:v>4.7500000000000001E-2</c:v>
              </c:pt>
              <c:pt idx="844">
                <c:v>4.7500000000000001E-2</c:v>
              </c:pt>
              <c:pt idx="845">
                <c:v>4.7500000000000001E-2</c:v>
              </c:pt>
              <c:pt idx="846">
                <c:v>4.7500000000000001E-2</c:v>
              </c:pt>
              <c:pt idx="847">
                <c:v>4.7500000000000001E-2</c:v>
              </c:pt>
              <c:pt idx="848">
                <c:v>4.7500000000000001E-2</c:v>
              </c:pt>
              <c:pt idx="849">
                <c:v>4.7500000000000001E-2</c:v>
              </c:pt>
              <c:pt idx="850">
                <c:v>4.7500000000000001E-2</c:v>
              </c:pt>
              <c:pt idx="851">
                <c:v>4.6875E-2</c:v>
              </c:pt>
              <c:pt idx="852">
                <c:v>4.6875E-2</c:v>
              </c:pt>
              <c:pt idx="853">
                <c:v>4.6875E-2</c:v>
              </c:pt>
              <c:pt idx="854">
                <c:v>4.6875E-2</c:v>
              </c:pt>
              <c:pt idx="855">
                <c:v>4.6875E-2</c:v>
              </c:pt>
              <c:pt idx="856">
                <c:v>4.6875E-2</c:v>
              </c:pt>
              <c:pt idx="857">
                <c:v>4.6875E-2</c:v>
              </c:pt>
              <c:pt idx="858">
                <c:v>4.6875E-2</c:v>
              </c:pt>
              <c:pt idx="859">
                <c:v>4.6875E-2</c:v>
              </c:pt>
              <c:pt idx="860">
                <c:v>4.6875E-2</c:v>
              </c:pt>
              <c:pt idx="861">
                <c:v>4.6875E-2</c:v>
              </c:pt>
              <c:pt idx="862">
                <c:v>4.6875E-2</c:v>
              </c:pt>
              <c:pt idx="863">
                <c:v>4.6875E-2</c:v>
              </c:pt>
              <c:pt idx="864">
                <c:v>4.6875E-2</c:v>
              </c:pt>
              <c:pt idx="865">
                <c:v>4.6875E-2</c:v>
              </c:pt>
              <c:pt idx="866">
                <c:v>4.6875E-2</c:v>
              </c:pt>
              <c:pt idx="867">
                <c:v>4.6875E-2</c:v>
              </c:pt>
              <c:pt idx="868">
                <c:v>4.6875E-2</c:v>
              </c:pt>
              <c:pt idx="869">
                <c:v>4.6875E-2</c:v>
              </c:pt>
              <c:pt idx="870">
                <c:v>4.6875E-2</c:v>
              </c:pt>
              <c:pt idx="871">
                <c:v>4.6875E-2</c:v>
              </c:pt>
              <c:pt idx="872">
                <c:v>4.6875E-2</c:v>
              </c:pt>
              <c:pt idx="873">
                <c:v>4.6875E-2</c:v>
              </c:pt>
              <c:pt idx="874">
                <c:v>4.6875E-2</c:v>
              </c:pt>
              <c:pt idx="875">
                <c:v>4.6875E-2</c:v>
              </c:pt>
              <c:pt idx="876">
                <c:v>4.6249999999999999E-2</c:v>
              </c:pt>
              <c:pt idx="877">
                <c:v>4.6875E-2</c:v>
              </c:pt>
              <c:pt idx="878">
                <c:v>4.6875E-2</c:v>
              </c:pt>
              <c:pt idx="879">
                <c:v>4.6875E-2</c:v>
              </c:pt>
              <c:pt idx="880">
                <c:v>4.6875E-2</c:v>
              </c:pt>
              <c:pt idx="881">
                <c:v>4.6875E-2</c:v>
              </c:pt>
              <c:pt idx="882">
                <c:v>4.6875E-2</c:v>
              </c:pt>
              <c:pt idx="883">
                <c:v>4.6875E-2</c:v>
              </c:pt>
              <c:pt idx="884">
                <c:v>4.6875E-2</c:v>
              </c:pt>
              <c:pt idx="885">
                <c:v>4.6875E-2</c:v>
              </c:pt>
              <c:pt idx="886">
                <c:v>4.6875E-2</c:v>
              </c:pt>
              <c:pt idx="887">
                <c:v>4.6875E-2</c:v>
              </c:pt>
              <c:pt idx="888">
                <c:v>4.6875E-2</c:v>
              </c:pt>
              <c:pt idx="889">
                <c:v>4.6875E-2</c:v>
              </c:pt>
              <c:pt idx="890">
                <c:v>4.6875E-2</c:v>
              </c:pt>
              <c:pt idx="891">
                <c:v>4.6875E-2</c:v>
              </c:pt>
              <c:pt idx="892">
                <c:v>4.6875E-2</c:v>
              </c:pt>
              <c:pt idx="893">
                <c:v>4.6875E-2</c:v>
              </c:pt>
              <c:pt idx="894">
                <c:v>4.6875E-2</c:v>
              </c:pt>
              <c:pt idx="895">
                <c:v>4.6875E-2</c:v>
              </c:pt>
              <c:pt idx="896">
                <c:v>4.6875E-2</c:v>
              </c:pt>
              <c:pt idx="897">
                <c:v>4.6875E-2</c:v>
              </c:pt>
              <c:pt idx="898">
                <c:v>4.6875E-2</c:v>
              </c:pt>
              <c:pt idx="899">
                <c:v>4.6875E-2</c:v>
              </c:pt>
              <c:pt idx="900">
                <c:v>4.6875E-2</c:v>
              </c:pt>
              <c:pt idx="901">
                <c:v>4.6875E-2</c:v>
              </c:pt>
              <c:pt idx="902">
                <c:v>4.6875E-2</c:v>
              </c:pt>
              <c:pt idx="903">
                <c:v>4.6875E-2</c:v>
              </c:pt>
              <c:pt idx="904">
                <c:v>4.6875E-2</c:v>
              </c:pt>
              <c:pt idx="905">
                <c:v>4.6875E-2</c:v>
              </c:pt>
              <c:pt idx="906">
                <c:v>4.6875E-2</c:v>
              </c:pt>
              <c:pt idx="907">
                <c:v>4.6875E-2</c:v>
              </c:pt>
              <c:pt idx="908">
                <c:v>4.6875E-2</c:v>
              </c:pt>
              <c:pt idx="909">
                <c:v>4.6875E-2</c:v>
              </c:pt>
              <c:pt idx="910">
                <c:v>4.6875E-2</c:v>
              </c:pt>
              <c:pt idx="911">
                <c:v>4.6875E-2</c:v>
              </c:pt>
              <c:pt idx="912">
                <c:v>4.6875E-2</c:v>
              </c:pt>
              <c:pt idx="913">
                <c:v>4.6875E-2</c:v>
              </c:pt>
              <c:pt idx="914">
                <c:v>4.6875E-2</c:v>
              </c:pt>
              <c:pt idx="915">
                <c:v>4.6875E-2</c:v>
              </c:pt>
              <c:pt idx="916">
                <c:v>4.6875E-2</c:v>
              </c:pt>
              <c:pt idx="917">
                <c:v>4.6875E-2</c:v>
              </c:pt>
              <c:pt idx="918">
                <c:v>4.6875E-2</c:v>
              </c:pt>
              <c:pt idx="919">
                <c:v>4.6875E-2</c:v>
              </c:pt>
              <c:pt idx="920">
                <c:v>4.6875E-2</c:v>
              </c:pt>
              <c:pt idx="921">
                <c:v>4.6875E-2</c:v>
              </c:pt>
              <c:pt idx="922">
                <c:v>4.6875E-2</c:v>
              </c:pt>
              <c:pt idx="923">
                <c:v>4.6875E-2</c:v>
              </c:pt>
              <c:pt idx="924">
                <c:v>4.6875E-2</c:v>
              </c:pt>
              <c:pt idx="925">
                <c:v>4.6875E-2</c:v>
              </c:pt>
              <c:pt idx="926">
                <c:v>4.6875E-2</c:v>
              </c:pt>
              <c:pt idx="927">
                <c:v>4.6875E-2</c:v>
              </c:pt>
              <c:pt idx="928">
                <c:v>4.6875E-2</c:v>
              </c:pt>
              <c:pt idx="929">
                <c:v>4.6875E-2</c:v>
              </c:pt>
              <c:pt idx="930">
                <c:v>4.6875E-2</c:v>
              </c:pt>
              <c:pt idx="931">
                <c:v>4.6875E-2</c:v>
              </c:pt>
              <c:pt idx="932">
                <c:v>4.6249999999999999E-2</c:v>
              </c:pt>
              <c:pt idx="933">
                <c:v>4.6875E-2</c:v>
              </c:pt>
              <c:pt idx="934">
                <c:v>4.6875E-2</c:v>
              </c:pt>
              <c:pt idx="935">
                <c:v>4.6875E-2</c:v>
              </c:pt>
              <c:pt idx="936">
                <c:v>4.6875E-2</c:v>
              </c:pt>
              <c:pt idx="937">
                <c:v>4.6875E-2</c:v>
              </c:pt>
              <c:pt idx="938">
                <c:v>4.6875E-2</c:v>
              </c:pt>
              <c:pt idx="939">
                <c:v>4.6875E-2</c:v>
              </c:pt>
              <c:pt idx="940">
                <c:v>4.6875E-2</c:v>
              </c:pt>
              <c:pt idx="941">
                <c:v>4.6875E-2</c:v>
              </c:pt>
              <c:pt idx="942">
                <c:v>4.6875E-2</c:v>
              </c:pt>
              <c:pt idx="943">
                <c:v>4.6875E-2</c:v>
              </c:pt>
              <c:pt idx="944">
                <c:v>4.6875E-2</c:v>
              </c:pt>
              <c:pt idx="945">
                <c:v>4.6875E-2</c:v>
              </c:pt>
              <c:pt idx="946">
                <c:v>4.6875E-2</c:v>
              </c:pt>
              <c:pt idx="947">
                <c:v>4.6875E-2</c:v>
              </c:pt>
              <c:pt idx="948">
                <c:v>4.6875E-2</c:v>
              </c:pt>
              <c:pt idx="949">
                <c:v>4.6875E-2</c:v>
              </c:pt>
              <c:pt idx="950">
                <c:v>4.6875E-2</c:v>
              </c:pt>
              <c:pt idx="951">
                <c:v>4.6875E-2</c:v>
              </c:pt>
              <c:pt idx="952">
                <c:v>4.6249999999999999E-2</c:v>
              </c:pt>
              <c:pt idx="953">
                <c:v>4.6249999999999999E-2</c:v>
              </c:pt>
              <c:pt idx="954">
                <c:v>4.6249999999999999E-2</c:v>
              </c:pt>
              <c:pt idx="955">
                <c:v>4.6875E-2</c:v>
              </c:pt>
              <c:pt idx="956">
                <c:v>4.6875E-2</c:v>
              </c:pt>
              <c:pt idx="957">
                <c:v>4.6875E-2</c:v>
              </c:pt>
              <c:pt idx="958">
                <c:v>4.6875E-2</c:v>
              </c:pt>
              <c:pt idx="959">
                <c:v>4.6875E-2</c:v>
              </c:pt>
              <c:pt idx="960">
                <c:v>4.6875E-2</c:v>
              </c:pt>
              <c:pt idx="961">
                <c:v>4.6875E-2</c:v>
              </c:pt>
              <c:pt idx="962">
                <c:v>4.6875E-2</c:v>
              </c:pt>
              <c:pt idx="963">
                <c:v>4.6249999999999999E-2</c:v>
              </c:pt>
              <c:pt idx="964">
                <c:v>4.6249999999999999E-2</c:v>
              </c:pt>
              <c:pt idx="965">
                <c:v>4.6249999999999999E-2</c:v>
              </c:pt>
              <c:pt idx="966">
                <c:v>4.6249999999999999E-2</c:v>
              </c:pt>
              <c:pt idx="967">
                <c:v>4.6249999999999999E-2</c:v>
              </c:pt>
              <c:pt idx="968">
                <c:v>4.6249999999999999E-2</c:v>
              </c:pt>
              <c:pt idx="969">
                <c:v>4.6249999999999999E-2</c:v>
              </c:pt>
              <c:pt idx="970">
                <c:v>4.6249999999999999E-2</c:v>
              </c:pt>
              <c:pt idx="971">
                <c:v>4.6249999999999999E-2</c:v>
              </c:pt>
              <c:pt idx="972">
                <c:v>4.6249999999999999E-2</c:v>
              </c:pt>
              <c:pt idx="973">
                <c:v>4.6249999999999999E-2</c:v>
              </c:pt>
              <c:pt idx="974">
                <c:v>4.6249999999999999E-2</c:v>
              </c:pt>
              <c:pt idx="975">
                <c:v>4.6249999999999999E-2</c:v>
              </c:pt>
              <c:pt idx="976">
                <c:v>4.6249999999999999E-2</c:v>
              </c:pt>
              <c:pt idx="977">
                <c:v>4.6249999999999999E-2</c:v>
              </c:pt>
              <c:pt idx="978">
                <c:v>4.6249999999999999E-2</c:v>
              </c:pt>
              <c:pt idx="979">
                <c:v>4.6249999999999999E-2</c:v>
              </c:pt>
              <c:pt idx="980">
                <c:v>4.6249999999999999E-2</c:v>
              </c:pt>
              <c:pt idx="981">
                <c:v>4.5624999999999999E-2</c:v>
              </c:pt>
              <c:pt idx="982">
                <c:v>4.6249999999999999E-2</c:v>
              </c:pt>
              <c:pt idx="983">
                <c:v>4.5624999999999999E-2</c:v>
              </c:pt>
              <c:pt idx="984">
                <c:v>4.5624999999999999E-2</c:v>
              </c:pt>
              <c:pt idx="985">
                <c:v>4.6249999999999999E-2</c:v>
              </c:pt>
              <c:pt idx="986">
                <c:v>4.5624999999999999E-2</c:v>
              </c:pt>
              <c:pt idx="987">
                <c:v>4.6249999999999999E-2</c:v>
              </c:pt>
              <c:pt idx="988">
                <c:v>4.6249999999999999E-2</c:v>
              </c:pt>
              <c:pt idx="989">
                <c:v>4.6249999999999999E-2</c:v>
              </c:pt>
              <c:pt idx="990">
                <c:v>4.5624999999999999E-2</c:v>
              </c:pt>
              <c:pt idx="991">
                <c:v>4.6249999999999999E-2</c:v>
              </c:pt>
              <c:pt idx="992">
                <c:v>4.5624999999999999E-2</c:v>
              </c:pt>
              <c:pt idx="993">
                <c:v>4.5624999999999999E-2</c:v>
              </c:pt>
              <c:pt idx="994">
                <c:v>4.5624999999999999E-2</c:v>
              </c:pt>
              <c:pt idx="995">
                <c:v>4.5624999999999999E-2</c:v>
              </c:pt>
              <c:pt idx="996">
                <c:v>4.5624999999999999E-2</c:v>
              </c:pt>
              <c:pt idx="997">
                <c:v>4.5624999999999999E-2</c:v>
              </c:pt>
              <c:pt idx="998">
                <c:v>4.3749999999999997E-2</c:v>
              </c:pt>
              <c:pt idx="999">
                <c:v>4.3749999999999997E-2</c:v>
              </c:pt>
              <c:pt idx="1000">
                <c:v>4.3749999999999997E-2</c:v>
              </c:pt>
              <c:pt idx="1001">
                <c:v>4.3124999999999997E-2</c:v>
              </c:pt>
              <c:pt idx="1002">
                <c:v>4.3124999999999997E-2</c:v>
              </c:pt>
              <c:pt idx="1003">
                <c:v>4.3124999999999997E-2</c:v>
              </c:pt>
              <c:pt idx="1004">
                <c:v>4.3124999999999997E-2</c:v>
              </c:pt>
              <c:pt idx="1005">
                <c:v>4.3124999999999997E-2</c:v>
              </c:pt>
              <c:pt idx="1006">
                <c:v>4.3124999999999997E-2</c:v>
              </c:pt>
              <c:pt idx="1007">
                <c:v>4.3124999999999997E-2</c:v>
              </c:pt>
              <c:pt idx="1008">
                <c:v>4.3124999999999997E-2</c:v>
              </c:pt>
              <c:pt idx="1009">
                <c:v>4.3124999999999997E-2</c:v>
              </c:pt>
              <c:pt idx="1010">
                <c:v>4.3124999999999997E-2</c:v>
              </c:pt>
              <c:pt idx="1011">
                <c:v>4.3124999999999997E-2</c:v>
              </c:pt>
              <c:pt idx="1012">
                <c:v>4.3749999999999997E-2</c:v>
              </c:pt>
              <c:pt idx="1013">
                <c:v>4.3124999999999997E-2</c:v>
              </c:pt>
              <c:pt idx="1014">
                <c:v>4.3124999999999997E-2</c:v>
              </c:pt>
              <c:pt idx="1015">
                <c:v>4.3124999999999997E-2</c:v>
              </c:pt>
              <c:pt idx="1016">
                <c:v>4.3124999999999997E-2</c:v>
              </c:pt>
              <c:pt idx="1017">
                <c:v>4.3124999999999997E-2</c:v>
              </c:pt>
              <c:pt idx="1018">
                <c:v>4.3124999999999997E-2</c:v>
              </c:pt>
              <c:pt idx="1019">
                <c:v>4.3124999999999997E-2</c:v>
              </c:pt>
              <c:pt idx="1020">
                <c:v>4.3124999999999997E-2</c:v>
              </c:pt>
              <c:pt idx="1021">
                <c:v>4.3124999999999997E-2</c:v>
              </c:pt>
              <c:pt idx="1022">
                <c:v>4.3124999999999997E-2</c:v>
              </c:pt>
              <c:pt idx="1023">
                <c:v>4.3124999999999997E-2</c:v>
              </c:pt>
              <c:pt idx="1024">
                <c:v>4.3124999999999997E-2</c:v>
              </c:pt>
              <c:pt idx="1025">
                <c:v>4.3124999999999997E-2</c:v>
              </c:pt>
              <c:pt idx="1026">
                <c:v>4.3124999999999997E-2</c:v>
              </c:pt>
              <c:pt idx="1027">
                <c:v>4.3124999999999997E-2</c:v>
              </c:pt>
              <c:pt idx="1028">
                <c:v>4.3124999999999997E-2</c:v>
              </c:pt>
              <c:pt idx="1029">
                <c:v>4.3124999999999997E-2</c:v>
              </c:pt>
              <c:pt idx="1030">
                <c:v>4.3124999999999997E-2</c:v>
              </c:pt>
              <c:pt idx="1031">
                <c:v>4.3124999999999997E-2</c:v>
              </c:pt>
              <c:pt idx="1032">
                <c:v>4.3124999999999997E-2</c:v>
              </c:pt>
              <c:pt idx="1033">
                <c:v>4.3124999999999997E-2</c:v>
              </c:pt>
              <c:pt idx="1034">
                <c:v>4.3124999999999997E-2</c:v>
              </c:pt>
              <c:pt idx="1035">
                <c:v>4.3124999999999997E-2</c:v>
              </c:pt>
              <c:pt idx="1036">
                <c:v>4.3124999999999997E-2</c:v>
              </c:pt>
              <c:pt idx="1037">
                <c:v>4.3124999999999997E-2</c:v>
              </c:pt>
              <c:pt idx="1038">
                <c:v>4.3124999999999997E-2</c:v>
              </c:pt>
              <c:pt idx="1039">
                <c:v>4.3124999999999997E-2</c:v>
              </c:pt>
              <c:pt idx="1040">
                <c:v>4.3124999999999997E-2</c:v>
              </c:pt>
              <c:pt idx="1041">
                <c:v>4.3124999999999997E-2</c:v>
              </c:pt>
              <c:pt idx="1042">
                <c:v>4.3124999999999997E-2</c:v>
              </c:pt>
              <c:pt idx="1043">
                <c:v>4.3124999999999997E-2</c:v>
              </c:pt>
              <c:pt idx="1044">
                <c:v>4.3124999999999997E-2</c:v>
              </c:pt>
              <c:pt idx="1045">
                <c:v>4.3749999999999997E-2</c:v>
              </c:pt>
              <c:pt idx="1046">
                <c:v>4.3749999999999997E-2</c:v>
              </c:pt>
              <c:pt idx="1047">
                <c:v>4.3124999999999997E-2</c:v>
              </c:pt>
              <c:pt idx="1048">
                <c:v>4.3124999999999997E-2</c:v>
              </c:pt>
              <c:pt idx="1049">
                <c:v>4.3124999999999997E-2</c:v>
              </c:pt>
              <c:pt idx="1050">
                <c:v>4.3124999999999997E-2</c:v>
              </c:pt>
              <c:pt idx="1051">
                <c:v>4.3124999999999997E-2</c:v>
              </c:pt>
              <c:pt idx="1052">
                <c:v>4.3124999999999997E-2</c:v>
              </c:pt>
              <c:pt idx="1053">
                <c:v>4.3749999999999997E-2</c:v>
              </c:pt>
              <c:pt idx="1054">
                <c:v>4.3749999999999997E-2</c:v>
              </c:pt>
              <c:pt idx="1055">
                <c:v>4.3749999999999997E-2</c:v>
              </c:pt>
              <c:pt idx="1056">
                <c:v>4.3749999999999997E-2</c:v>
              </c:pt>
              <c:pt idx="1057">
                <c:v>4.3749999999999997E-2</c:v>
              </c:pt>
              <c:pt idx="1058">
                <c:v>4.3749999999999997E-2</c:v>
              </c:pt>
              <c:pt idx="1059">
                <c:v>4.3749999999999997E-2</c:v>
              </c:pt>
              <c:pt idx="1060">
                <c:v>4.3749999999999997E-2</c:v>
              </c:pt>
              <c:pt idx="1061">
                <c:v>4.3749999999999997E-2</c:v>
              </c:pt>
              <c:pt idx="1062">
                <c:v>4.3749999999999997E-2</c:v>
              </c:pt>
              <c:pt idx="1063">
                <c:v>4.3124999999999997E-2</c:v>
              </c:pt>
              <c:pt idx="1064">
                <c:v>4.3124999999999997E-2</c:v>
              </c:pt>
              <c:pt idx="1065">
                <c:v>4.3749999999999997E-2</c:v>
              </c:pt>
              <c:pt idx="1066">
                <c:v>4.3124999999999997E-2</c:v>
              </c:pt>
              <c:pt idx="1067">
                <c:v>4.3749999999999997E-2</c:v>
              </c:pt>
              <c:pt idx="1068">
                <c:v>4.3749999999999997E-2</c:v>
              </c:pt>
              <c:pt idx="1069">
                <c:v>4.3749999999999997E-2</c:v>
              </c:pt>
              <c:pt idx="1070">
                <c:v>4.3749999999999997E-2</c:v>
              </c:pt>
              <c:pt idx="1071">
                <c:v>4.3124999999999997E-2</c:v>
              </c:pt>
              <c:pt idx="1072">
                <c:v>4.3124999999999997E-2</c:v>
              </c:pt>
              <c:pt idx="1073">
                <c:v>4.3124999999999997E-2</c:v>
              </c:pt>
              <c:pt idx="1074">
                <c:v>4.3124999999999997E-2</c:v>
              </c:pt>
              <c:pt idx="1075">
                <c:v>4.3749999999999997E-2</c:v>
              </c:pt>
              <c:pt idx="1076">
                <c:v>4.3749999999999997E-2</c:v>
              </c:pt>
              <c:pt idx="1077">
                <c:v>4.3749999999999997E-2</c:v>
              </c:pt>
              <c:pt idx="1078">
                <c:v>4.3749999999999997E-2</c:v>
              </c:pt>
              <c:pt idx="1079">
                <c:v>4.3749999999999997E-2</c:v>
              </c:pt>
              <c:pt idx="1080">
                <c:v>4.3749999999999997E-2</c:v>
              </c:pt>
              <c:pt idx="1081">
                <c:v>4.3749999999999997E-2</c:v>
              </c:pt>
              <c:pt idx="1082">
                <c:v>4.3749999999999997E-2</c:v>
              </c:pt>
              <c:pt idx="1083">
                <c:v>4.3749999999999997E-2</c:v>
              </c:pt>
              <c:pt idx="1084">
                <c:v>4.3749999999999997E-2</c:v>
              </c:pt>
              <c:pt idx="1085">
                <c:v>4.3749999999999997E-2</c:v>
              </c:pt>
              <c:pt idx="1086">
                <c:v>4.3749999999999997E-2</c:v>
              </c:pt>
              <c:pt idx="1087">
                <c:v>4.3749999999999997E-2</c:v>
              </c:pt>
              <c:pt idx="1088">
                <c:v>4.3749999999999997E-2</c:v>
              </c:pt>
              <c:pt idx="1089">
                <c:v>4.3749999999999997E-2</c:v>
              </c:pt>
              <c:pt idx="1090">
                <c:v>4.3749999999999997E-2</c:v>
              </c:pt>
              <c:pt idx="1091">
                <c:v>4.3749999999999997E-2</c:v>
              </c:pt>
              <c:pt idx="1092">
                <c:v>4.3749999999999997E-2</c:v>
              </c:pt>
              <c:pt idx="1093">
                <c:v>4.3749999999999997E-2</c:v>
              </c:pt>
              <c:pt idx="1094">
                <c:v>4.3749999999999997E-2</c:v>
              </c:pt>
              <c:pt idx="1095">
                <c:v>4.3749999999999997E-2</c:v>
              </c:pt>
              <c:pt idx="1096">
                <c:v>4.3749999999999997E-2</c:v>
              </c:pt>
              <c:pt idx="1097">
                <c:v>4.3749999999999997E-2</c:v>
              </c:pt>
              <c:pt idx="1098">
                <c:v>4.3749999999999997E-2</c:v>
              </c:pt>
              <c:pt idx="1099">
                <c:v>4.3749999999999997E-2</c:v>
              </c:pt>
              <c:pt idx="1100">
                <c:v>4.3749999999999997E-2</c:v>
              </c:pt>
              <c:pt idx="1101">
                <c:v>4.3124999999999997E-2</c:v>
              </c:pt>
              <c:pt idx="1102">
                <c:v>4.3124999999999997E-2</c:v>
              </c:pt>
              <c:pt idx="1103">
                <c:v>4.3749999999999997E-2</c:v>
              </c:pt>
              <c:pt idx="1104">
                <c:v>4.3749999999999997E-2</c:v>
              </c:pt>
              <c:pt idx="1105">
                <c:v>4.3749999999999997E-2</c:v>
              </c:pt>
              <c:pt idx="1106">
                <c:v>4.3124999999999997E-2</c:v>
              </c:pt>
              <c:pt idx="1107">
                <c:v>4.3749999999999997E-2</c:v>
              </c:pt>
              <c:pt idx="1108">
                <c:v>4.3124999999999997E-2</c:v>
              </c:pt>
              <c:pt idx="1109">
                <c:v>4.3124999999999997E-2</c:v>
              </c:pt>
              <c:pt idx="1110">
                <c:v>4.3749999999999997E-2</c:v>
              </c:pt>
              <c:pt idx="1111">
                <c:v>4.3749999999999997E-2</c:v>
              </c:pt>
              <c:pt idx="1112">
                <c:v>4.3749999999999997E-2</c:v>
              </c:pt>
              <c:pt idx="1113">
                <c:v>4.3749999999999997E-2</c:v>
              </c:pt>
              <c:pt idx="1114">
                <c:v>4.3749999999999997E-2</c:v>
              </c:pt>
              <c:pt idx="1115">
                <c:v>4.3124999999999997E-2</c:v>
              </c:pt>
              <c:pt idx="1116">
                <c:v>4.3749999999999997E-2</c:v>
              </c:pt>
              <c:pt idx="1117">
                <c:v>4.3749999999999997E-2</c:v>
              </c:pt>
              <c:pt idx="1118">
                <c:v>4.3749999999999997E-2</c:v>
              </c:pt>
              <c:pt idx="1119">
                <c:v>4.3749999999999997E-2</c:v>
              </c:pt>
              <c:pt idx="1120">
                <c:v>4.3749999999999997E-2</c:v>
              </c:pt>
              <c:pt idx="1121">
                <c:v>4.3124999999999997E-2</c:v>
              </c:pt>
              <c:pt idx="1122">
                <c:v>4.3124999999999997E-2</c:v>
              </c:pt>
              <c:pt idx="1123">
                <c:v>4.3124999999999997E-2</c:v>
              </c:pt>
              <c:pt idx="1124">
                <c:v>4.3124999999999997E-2</c:v>
              </c:pt>
              <c:pt idx="1125">
                <c:v>4.3749999999999997E-2</c:v>
              </c:pt>
              <c:pt idx="1126">
                <c:v>4.3124999999999997E-2</c:v>
              </c:pt>
              <c:pt idx="1127">
                <c:v>4.3749999999999997E-2</c:v>
              </c:pt>
              <c:pt idx="1128">
                <c:v>4.3749999999999997E-2</c:v>
              </c:pt>
              <c:pt idx="1129">
                <c:v>4.3749999999999997E-2</c:v>
              </c:pt>
              <c:pt idx="1130">
                <c:v>4.3749999999999997E-2</c:v>
              </c:pt>
              <c:pt idx="1131">
                <c:v>4.3749999999999997E-2</c:v>
              </c:pt>
              <c:pt idx="1132">
                <c:v>4.3749999999999997E-2</c:v>
              </c:pt>
              <c:pt idx="1133">
                <c:v>4.3749999999999997E-2</c:v>
              </c:pt>
              <c:pt idx="1134">
                <c:v>4.3749999999999997E-2</c:v>
              </c:pt>
              <c:pt idx="1135">
                <c:v>4.3749999999999997E-2</c:v>
              </c:pt>
              <c:pt idx="1136">
                <c:v>4.3749999999999997E-2</c:v>
              </c:pt>
              <c:pt idx="1137">
                <c:v>4.3749999999999997E-2</c:v>
              </c:pt>
              <c:pt idx="1138">
                <c:v>4.3124999999999997E-2</c:v>
              </c:pt>
              <c:pt idx="1139">
                <c:v>4.3124999999999997E-2</c:v>
              </c:pt>
              <c:pt idx="1140">
                <c:v>4.3749999999999997E-2</c:v>
              </c:pt>
              <c:pt idx="1141">
                <c:v>4.3749999999999997E-2</c:v>
              </c:pt>
              <c:pt idx="1142">
                <c:v>4.3749999999999997E-2</c:v>
              </c:pt>
              <c:pt idx="1143">
                <c:v>4.3749999999999997E-2</c:v>
              </c:pt>
              <c:pt idx="1144">
                <c:v>4.3749999999999997E-2</c:v>
              </c:pt>
              <c:pt idx="1145">
                <c:v>4.3749999999999997E-2</c:v>
              </c:pt>
              <c:pt idx="1146">
                <c:v>4.3749999999999997E-2</c:v>
              </c:pt>
              <c:pt idx="1147">
                <c:v>4.3749999999999997E-2</c:v>
              </c:pt>
              <c:pt idx="1148">
                <c:v>4.3749999999999997E-2</c:v>
              </c:pt>
              <c:pt idx="1149">
                <c:v>4.3749999999999997E-2</c:v>
              </c:pt>
              <c:pt idx="1150">
                <c:v>4.3749999999999997E-2</c:v>
              </c:pt>
              <c:pt idx="1151">
                <c:v>4.3749999999999997E-2</c:v>
              </c:pt>
              <c:pt idx="1152">
                <c:v>4.3749999999999997E-2</c:v>
              </c:pt>
              <c:pt idx="1153">
                <c:v>4.3749999999999997E-2</c:v>
              </c:pt>
              <c:pt idx="1154">
                <c:v>4.3749999999999997E-2</c:v>
              </c:pt>
              <c:pt idx="1155">
                <c:v>4.4374999999999998E-2</c:v>
              </c:pt>
              <c:pt idx="1156">
                <c:v>4.3749999999999997E-2</c:v>
              </c:pt>
              <c:pt idx="1157">
                <c:v>4.3749999999999997E-2</c:v>
              </c:pt>
              <c:pt idx="1158">
                <c:v>4.3749999999999997E-2</c:v>
              </c:pt>
              <c:pt idx="1159">
                <c:v>4.3749999999999997E-2</c:v>
              </c:pt>
              <c:pt idx="1160">
                <c:v>4.3749999999999997E-2</c:v>
              </c:pt>
              <c:pt idx="1161">
                <c:v>4.3749999999999997E-2</c:v>
              </c:pt>
              <c:pt idx="1162">
                <c:v>4.3749999999999997E-2</c:v>
              </c:pt>
              <c:pt idx="1163">
                <c:v>4.4374999999999998E-2</c:v>
              </c:pt>
              <c:pt idx="1164">
                <c:v>4.4374999999999998E-2</c:v>
              </c:pt>
              <c:pt idx="1165">
                <c:v>4.3749999999999997E-2</c:v>
              </c:pt>
              <c:pt idx="1166">
                <c:v>4.3749999999999997E-2</c:v>
              </c:pt>
              <c:pt idx="1167">
                <c:v>4.3749999999999997E-2</c:v>
              </c:pt>
              <c:pt idx="1168">
                <c:v>4.3749999999999997E-2</c:v>
              </c:pt>
              <c:pt idx="1169">
                <c:v>4.3749999999999997E-2</c:v>
              </c:pt>
              <c:pt idx="1170">
                <c:v>4.3749999999999997E-2</c:v>
              </c:pt>
              <c:pt idx="1171">
                <c:v>4.3749999999999997E-2</c:v>
              </c:pt>
              <c:pt idx="1172">
                <c:v>4.3749999999999997E-2</c:v>
              </c:pt>
              <c:pt idx="1173">
                <c:v>4.4374999999999998E-2</c:v>
              </c:pt>
              <c:pt idx="1174">
                <c:v>4.4374999999999998E-2</c:v>
              </c:pt>
              <c:pt idx="1175">
                <c:v>4.3749999999999997E-2</c:v>
              </c:pt>
              <c:pt idx="1176">
                <c:v>4.3749999999999997E-2</c:v>
              </c:pt>
              <c:pt idx="1177">
                <c:v>4.3749999999999997E-2</c:v>
              </c:pt>
              <c:pt idx="1178">
                <c:v>4.3749999999999997E-2</c:v>
              </c:pt>
              <c:pt idx="1179">
                <c:v>4.3749999999999997E-2</c:v>
              </c:pt>
              <c:pt idx="1180">
                <c:v>4.3749999999999997E-2</c:v>
              </c:pt>
              <c:pt idx="1181">
                <c:v>4.3749999999999997E-2</c:v>
              </c:pt>
              <c:pt idx="1182">
                <c:v>4.3749999999999997E-2</c:v>
              </c:pt>
              <c:pt idx="1183">
                <c:v>4.3749999999999997E-2</c:v>
              </c:pt>
              <c:pt idx="1184">
                <c:v>4.3749999999999997E-2</c:v>
              </c:pt>
              <c:pt idx="1185">
                <c:v>4.3749999999999997E-2</c:v>
              </c:pt>
              <c:pt idx="1186">
                <c:v>4.3749999999999997E-2</c:v>
              </c:pt>
              <c:pt idx="1187">
                <c:v>4.3749999999999997E-2</c:v>
              </c:pt>
              <c:pt idx="1188">
                <c:v>4.3749999999999997E-2</c:v>
              </c:pt>
              <c:pt idx="1189">
                <c:v>4.3749999999999997E-2</c:v>
              </c:pt>
              <c:pt idx="1190">
                <c:v>4.4374999999999998E-2</c:v>
              </c:pt>
              <c:pt idx="1191">
                <c:v>4.4374999999999998E-2</c:v>
              </c:pt>
              <c:pt idx="1192">
                <c:v>4.4374999999999998E-2</c:v>
              </c:pt>
              <c:pt idx="1193">
                <c:v>4.4374999999999998E-2</c:v>
              </c:pt>
              <c:pt idx="1194">
                <c:v>4.4374999999999998E-2</c:v>
              </c:pt>
              <c:pt idx="1195">
                <c:v>4.4374999999999998E-2</c:v>
              </c:pt>
              <c:pt idx="1196">
                <c:v>4.4374999999999998E-2</c:v>
              </c:pt>
              <c:pt idx="1197">
                <c:v>4.4374999999999998E-2</c:v>
              </c:pt>
              <c:pt idx="1198">
                <c:v>4.4374999999999998E-2</c:v>
              </c:pt>
              <c:pt idx="1199">
                <c:v>4.4374999999999998E-2</c:v>
              </c:pt>
              <c:pt idx="1200">
                <c:v>4.4374999999999998E-2</c:v>
              </c:pt>
              <c:pt idx="1201">
                <c:v>4.4374999999999998E-2</c:v>
              </c:pt>
              <c:pt idx="1202">
                <c:v>4.4374999999999998E-2</c:v>
              </c:pt>
              <c:pt idx="1203">
                <c:v>4.4374999999999998E-2</c:v>
              </c:pt>
              <c:pt idx="1204">
                <c:v>4.4374999999999998E-2</c:v>
              </c:pt>
              <c:pt idx="1205">
                <c:v>4.4374999999999998E-2</c:v>
              </c:pt>
              <c:pt idx="1206">
                <c:v>4.4374999999999998E-2</c:v>
              </c:pt>
              <c:pt idx="1207">
                <c:v>4.4374999999999998E-2</c:v>
              </c:pt>
              <c:pt idx="1208">
                <c:v>4.4374999999999998E-2</c:v>
              </c:pt>
              <c:pt idx="1209">
                <c:v>4.4374999999999998E-2</c:v>
              </c:pt>
              <c:pt idx="1210">
                <c:v>4.4374999999999998E-2</c:v>
              </c:pt>
              <c:pt idx="1211">
                <c:v>4.3749999999999997E-2</c:v>
              </c:pt>
              <c:pt idx="1212">
                <c:v>4.4374999999999998E-2</c:v>
              </c:pt>
              <c:pt idx="1213">
                <c:v>4.4374999999999998E-2</c:v>
              </c:pt>
              <c:pt idx="1214">
                <c:v>4.4374999999999998E-2</c:v>
              </c:pt>
              <c:pt idx="1215">
                <c:v>4.4374999999999998E-2</c:v>
              </c:pt>
              <c:pt idx="1216">
                <c:v>4.3749999999999997E-2</c:v>
              </c:pt>
              <c:pt idx="1217">
                <c:v>4.4374999999999998E-2</c:v>
              </c:pt>
              <c:pt idx="1218">
                <c:v>4.4374999999999998E-2</c:v>
              </c:pt>
              <c:pt idx="1219">
                <c:v>4.4374999999999998E-2</c:v>
              </c:pt>
              <c:pt idx="1220">
                <c:v>4.4374999999999998E-2</c:v>
              </c:pt>
              <c:pt idx="1221">
                <c:v>4.4374999999999998E-2</c:v>
              </c:pt>
              <c:pt idx="1222">
                <c:v>4.4374999999999998E-2</c:v>
              </c:pt>
              <c:pt idx="1223">
                <c:v>4.4374999999999998E-2</c:v>
              </c:pt>
              <c:pt idx="1224">
                <c:v>4.4374999999999998E-2</c:v>
              </c:pt>
              <c:pt idx="1225">
                <c:v>4.4374999999999998E-2</c:v>
              </c:pt>
              <c:pt idx="1226">
                <c:v>4.4374999999999998E-2</c:v>
              </c:pt>
              <c:pt idx="1227">
                <c:v>4.4374999999999998E-2</c:v>
              </c:pt>
              <c:pt idx="1228">
                <c:v>4.4374999999999998E-2</c:v>
              </c:pt>
              <c:pt idx="1229">
                <c:v>4.4374999999999998E-2</c:v>
              </c:pt>
              <c:pt idx="1230">
                <c:v>4.4374999999999998E-2</c:v>
              </c:pt>
              <c:pt idx="1231">
                <c:v>4.4374999999999998E-2</c:v>
              </c:pt>
              <c:pt idx="1232">
                <c:v>4.4374999999999998E-2</c:v>
              </c:pt>
              <c:pt idx="1233">
                <c:v>4.4374999999999998E-2</c:v>
              </c:pt>
              <c:pt idx="1234">
                <c:v>4.4374999999999998E-2</c:v>
              </c:pt>
              <c:pt idx="1235">
                <c:v>4.4374999999999998E-2</c:v>
              </c:pt>
              <c:pt idx="1236">
                <c:v>4.4374999999999998E-2</c:v>
              </c:pt>
              <c:pt idx="1237">
                <c:v>4.4374999999999998E-2</c:v>
              </c:pt>
              <c:pt idx="1238">
                <c:v>4.4374999999999998E-2</c:v>
              </c:pt>
              <c:pt idx="1239">
                <c:v>4.4374999999999998E-2</c:v>
              </c:pt>
              <c:pt idx="1240">
                <c:v>4.4374999999999998E-2</c:v>
              </c:pt>
              <c:pt idx="1241">
                <c:v>4.4374999999999998E-2</c:v>
              </c:pt>
              <c:pt idx="1242">
                <c:v>4.3749999999999997E-2</c:v>
              </c:pt>
              <c:pt idx="1243">
                <c:v>4.3749999999999997E-2</c:v>
              </c:pt>
              <c:pt idx="1244">
                <c:v>4.3749999999999997E-2</c:v>
              </c:pt>
              <c:pt idx="1245">
                <c:v>4.4374999999999998E-2</c:v>
              </c:pt>
              <c:pt idx="1246">
                <c:v>4.4374999999999998E-2</c:v>
              </c:pt>
              <c:pt idx="1247">
                <c:v>4.3749999999999997E-2</c:v>
              </c:pt>
              <c:pt idx="1248">
                <c:v>4.3749999999999997E-2</c:v>
              </c:pt>
              <c:pt idx="1249">
                <c:v>4.3749999999999997E-2</c:v>
              </c:pt>
              <c:pt idx="1250">
                <c:v>4.4374999999999998E-2</c:v>
              </c:pt>
              <c:pt idx="1251">
                <c:v>4.4374999999999998E-2</c:v>
              </c:pt>
              <c:pt idx="1252">
                <c:v>4.4374999999999998E-2</c:v>
              </c:pt>
              <c:pt idx="1253">
                <c:v>4.4374999999999998E-2</c:v>
              </c:pt>
              <c:pt idx="1254">
                <c:v>4.4374999999999998E-2</c:v>
              </c:pt>
              <c:pt idx="1255">
                <c:v>4.4374999999999998E-2</c:v>
              </c:pt>
              <c:pt idx="1256">
                <c:v>4.4374999999999998E-2</c:v>
              </c:pt>
              <c:pt idx="1257">
                <c:v>4.4374999999999998E-2</c:v>
              </c:pt>
              <c:pt idx="1258">
                <c:v>4.1875000000000002E-2</c:v>
              </c:pt>
              <c:pt idx="1259">
                <c:v>4.1875000000000002E-2</c:v>
              </c:pt>
              <c:pt idx="1260">
                <c:v>4.1875000000000002E-2</c:v>
              </c:pt>
              <c:pt idx="1261">
                <c:v>4.1875000000000002E-2</c:v>
              </c:pt>
              <c:pt idx="1262">
                <c:v>4.1875000000000002E-2</c:v>
              </c:pt>
              <c:pt idx="1263">
                <c:v>4.1875000000000002E-2</c:v>
              </c:pt>
              <c:pt idx="1264">
                <c:v>4.1875000000000002E-2</c:v>
              </c:pt>
              <c:pt idx="1265">
                <c:v>4.1875000000000002E-2</c:v>
              </c:pt>
              <c:pt idx="1266">
                <c:v>4.1250000000000002E-2</c:v>
              </c:pt>
              <c:pt idx="1267">
                <c:v>4.1250000000000002E-2</c:v>
              </c:pt>
              <c:pt idx="1268">
                <c:v>4.1875000000000002E-2</c:v>
              </c:pt>
              <c:pt idx="1269">
                <c:v>4.1875000000000002E-2</c:v>
              </c:pt>
              <c:pt idx="1270">
                <c:v>4.1250000000000002E-2</c:v>
              </c:pt>
              <c:pt idx="1271">
                <c:v>4.1250000000000002E-2</c:v>
              </c:pt>
              <c:pt idx="1272">
                <c:v>4.1250000000000002E-2</c:v>
              </c:pt>
              <c:pt idx="1273">
                <c:v>4.1875000000000002E-2</c:v>
              </c:pt>
              <c:pt idx="1274">
                <c:v>4.1875000000000002E-2</c:v>
              </c:pt>
              <c:pt idx="1275">
                <c:v>4.1250000000000002E-2</c:v>
              </c:pt>
              <c:pt idx="1276">
                <c:v>4.1250000000000002E-2</c:v>
              </c:pt>
              <c:pt idx="1277">
                <c:v>4.1250000000000002E-2</c:v>
              </c:pt>
              <c:pt idx="1278">
                <c:v>4.1250000000000002E-2</c:v>
              </c:pt>
              <c:pt idx="1279">
                <c:v>4.1250000000000002E-2</c:v>
              </c:pt>
              <c:pt idx="1280">
                <c:v>4.1875000000000002E-2</c:v>
              </c:pt>
              <c:pt idx="1281">
                <c:v>4.1250000000000002E-2</c:v>
              </c:pt>
              <c:pt idx="1282">
                <c:v>4.1250000000000002E-2</c:v>
              </c:pt>
              <c:pt idx="1283">
                <c:v>4.1250000000000002E-2</c:v>
              </c:pt>
              <c:pt idx="1284">
                <c:v>4.1250000000000002E-2</c:v>
              </c:pt>
              <c:pt idx="1285">
                <c:v>4.1875000000000002E-2</c:v>
              </c:pt>
              <c:pt idx="1286">
                <c:v>4.1250000000000002E-2</c:v>
              </c:pt>
              <c:pt idx="1287">
                <c:v>4.1250000000000002E-2</c:v>
              </c:pt>
              <c:pt idx="1288">
                <c:v>4.1875000000000002E-2</c:v>
              </c:pt>
              <c:pt idx="1289">
                <c:v>4.1875000000000002E-2</c:v>
              </c:pt>
              <c:pt idx="1290">
                <c:v>4.1250000000000002E-2</c:v>
              </c:pt>
              <c:pt idx="1291">
                <c:v>4.1875000000000002E-2</c:v>
              </c:pt>
              <c:pt idx="1292">
                <c:v>4.1875000000000002E-2</c:v>
              </c:pt>
              <c:pt idx="1293">
                <c:v>4.1250000000000002E-2</c:v>
              </c:pt>
              <c:pt idx="1294">
                <c:v>4.1250000000000002E-2</c:v>
              </c:pt>
              <c:pt idx="1295">
                <c:v>4.1250000000000002E-2</c:v>
              </c:pt>
              <c:pt idx="1296">
                <c:v>4.1875000000000002E-2</c:v>
              </c:pt>
              <c:pt idx="1297">
                <c:v>4.1250000000000002E-2</c:v>
              </c:pt>
              <c:pt idx="1298">
                <c:v>4.1250000000000002E-2</c:v>
              </c:pt>
              <c:pt idx="1299">
                <c:v>4.1250000000000002E-2</c:v>
              </c:pt>
              <c:pt idx="1300">
                <c:v>4.1250000000000002E-2</c:v>
              </c:pt>
              <c:pt idx="1301">
                <c:v>4.1875000000000002E-2</c:v>
              </c:pt>
              <c:pt idx="1302">
                <c:v>4.1250000000000002E-2</c:v>
              </c:pt>
              <c:pt idx="1303">
                <c:v>4.1875000000000002E-2</c:v>
              </c:pt>
              <c:pt idx="1304">
                <c:v>4.1875000000000002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General</c:formatCode>
              <c:ptCount val="1305"/>
              <c:pt idx="0">
                <c:v>44158</c:v>
              </c:pt>
              <c:pt idx="1">
                <c:v>44159</c:v>
              </c:pt>
              <c:pt idx="2">
                <c:v>44160</c:v>
              </c:pt>
              <c:pt idx="3">
                <c:v>44161</c:v>
              </c:pt>
              <c:pt idx="4">
                <c:v>44162</c:v>
              </c:pt>
              <c:pt idx="5">
                <c:v>44165</c:v>
              </c:pt>
              <c:pt idx="6">
                <c:v>44166</c:v>
              </c:pt>
              <c:pt idx="7">
                <c:v>44167</c:v>
              </c:pt>
              <c:pt idx="8">
                <c:v>44168</c:v>
              </c:pt>
              <c:pt idx="9">
                <c:v>44169</c:v>
              </c:pt>
              <c:pt idx="10">
                <c:v>44172</c:v>
              </c:pt>
              <c:pt idx="11">
                <c:v>44173</c:v>
              </c:pt>
              <c:pt idx="12">
                <c:v>44174</c:v>
              </c:pt>
              <c:pt idx="13">
                <c:v>44175</c:v>
              </c:pt>
              <c:pt idx="14">
                <c:v>44176</c:v>
              </c:pt>
              <c:pt idx="15">
                <c:v>44179</c:v>
              </c:pt>
              <c:pt idx="16">
                <c:v>44180</c:v>
              </c:pt>
              <c:pt idx="17">
                <c:v>44181</c:v>
              </c:pt>
              <c:pt idx="18">
                <c:v>44182</c:v>
              </c:pt>
              <c:pt idx="19">
                <c:v>44183</c:v>
              </c:pt>
              <c:pt idx="20">
                <c:v>44186</c:v>
              </c:pt>
              <c:pt idx="21">
                <c:v>44187</c:v>
              </c:pt>
              <c:pt idx="22">
                <c:v>44188</c:v>
              </c:pt>
              <c:pt idx="23">
                <c:v>44189</c:v>
              </c:pt>
              <c:pt idx="24">
                <c:v>44190</c:v>
              </c:pt>
              <c:pt idx="25">
                <c:v>44193</c:v>
              </c:pt>
              <c:pt idx="26">
                <c:v>44194</c:v>
              </c:pt>
              <c:pt idx="27">
                <c:v>44195</c:v>
              </c:pt>
              <c:pt idx="28">
                <c:v>44196</c:v>
              </c:pt>
              <c:pt idx="29">
                <c:v>44197</c:v>
              </c:pt>
              <c:pt idx="30">
                <c:v>44200</c:v>
              </c:pt>
              <c:pt idx="31">
                <c:v>44201</c:v>
              </c:pt>
              <c:pt idx="32">
                <c:v>44202</c:v>
              </c:pt>
              <c:pt idx="33">
                <c:v>44203</c:v>
              </c:pt>
              <c:pt idx="34">
                <c:v>44204</c:v>
              </c:pt>
              <c:pt idx="35">
                <c:v>44207</c:v>
              </c:pt>
              <c:pt idx="36">
                <c:v>44208</c:v>
              </c:pt>
              <c:pt idx="37">
                <c:v>44209</c:v>
              </c:pt>
              <c:pt idx="38">
                <c:v>44210</c:v>
              </c:pt>
              <c:pt idx="39">
                <c:v>44211</c:v>
              </c:pt>
              <c:pt idx="40">
                <c:v>44214</c:v>
              </c:pt>
              <c:pt idx="41">
                <c:v>44215</c:v>
              </c:pt>
              <c:pt idx="42">
                <c:v>44216</c:v>
              </c:pt>
              <c:pt idx="43">
                <c:v>44217</c:v>
              </c:pt>
              <c:pt idx="44">
                <c:v>44218</c:v>
              </c:pt>
              <c:pt idx="45">
                <c:v>44221</c:v>
              </c:pt>
              <c:pt idx="46">
                <c:v>44222</c:v>
              </c:pt>
              <c:pt idx="47">
                <c:v>44223</c:v>
              </c:pt>
              <c:pt idx="48">
                <c:v>44224</c:v>
              </c:pt>
              <c:pt idx="49">
                <c:v>44225</c:v>
              </c:pt>
              <c:pt idx="50">
                <c:v>44228</c:v>
              </c:pt>
              <c:pt idx="51">
                <c:v>44229</c:v>
              </c:pt>
              <c:pt idx="52">
                <c:v>44230</c:v>
              </c:pt>
              <c:pt idx="53">
                <c:v>44231</c:v>
              </c:pt>
              <c:pt idx="54">
                <c:v>44232</c:v>
              </c:pt>
              <c:pt idx="55">
                <c:v>44235</c:v>
              </c:pt>
              <c:pt idx="56">
                <c:v>44236</c:v>
              </c:pt>
              <c:pt idx="57">
                <c:v>44237</c:v>
              </c:pt>
              <c:pt idx="58">
                <c:v>44238</c:v>
              </c:pt>
              <c:pt idx="59">
                <c:v>44239</c:v>
              </c:pt>
              <c:pt idx="60">
                <c:v>44242</c:v>
              </c:pt>
              <c:pt idx="61">
                <c:v>44243</c:v>
              </c:pt>
              <c:pt idx="62">
                <c:v>44244</c:v>
              </c:pt>
              <c:pt idx="63">
                <c:v>44245</c:v>
              </c:pt>
              <c:pt idx="64">
                <c:v>44246</c:v>
              </c:pt>
              <c:pt idx="65">
                <c:v>44249</c:v>
              </c:pt>
              <c:pt idx="66">
                <c:v>44250</c:v>
              </c:pt>
              <c:pt idx="67">
                <c:v>44251</c:v>
              </c:pt>
              <c:pt idx="68">
                <c:v>44252</c:v>
              </c:pt>
              <c:pt idx="69">
                <c:v>44253</c:v>
              </c:pt>
              <c:pt idx="70">
                <c:v>44256</c:v>
              </c:pt>
              <c:pt idx="71">
                <c:v>44257</c:v>
              </c:pt>
              <c:pt idx="72">
                <c:v>44258</c:v>
              </c:pt>
              <c:pt idx="73">
                <c:v>44259</c:v>
              </c:pt>
              <c:pt idx="74">
                <c:v>44260</c:v>
              </c:pt>
              <c:pt idx="75">
                <c:v>44263</c:v>
              </c:pt>
              <c:pt idx="76">
                <c:v>44264</c:v>
              </c:pt>
              <c:pt idx="77">
                <c:v>44265</c:v>
              </c:pt>
              <c:pt idx="78">
                <c:v>44266</c:v>
              </c:pt>
              <c:pt idx="79">
                <c:v>44267</c:v>
              </c:pt>
              <c:pt idx="80">
                <c:v>44270</c:v>
              </c:pt>
              <c:pt idx="81">
                <c:v>44271</c:v>
              </c:pt>
              <c:pt idx="82">
                <c:v>44272</c:v>
              </c:pt>
              <c:pt idx="83">
                <c:v>44273</c:v>
              </c:pt>
              <c:pt idx="84">
                <c:v>44274</c:v>
              </c:pt>
              <c:pt idx="85">
                <c:v>44277</c:v>
              </c:pt>
              <c:pt idx="86">
                <c:v>44278</c:v>
              </c:pt>
              <c:pt idx="87">
                <c:v>44279</c:v>
              </c:pt>
              <c:pt idx="88">
                <c:v>44280</c:v>
              </c:pt>
              <c:pt idx="89">
                <c:v>44281</c:v>
              </c:pt>
              <c:pt idx="90">
                <c:v>44284</c:v>
              </c:pt>
              <c:pt idx="91">
                <c:v>44285</c:v>
              </c:pt>
              <c:pt idx="92">
                <c:v>44286</c:v>
              </c:pt>
              <c:pt idx="93">
                <c:v>44287</c:v>
              </c:pt>
              <c:pt idx="94">
                <c:v>44288</c:v>
              </c:pt>
              <c:pt idx="95">
                <c:v>44291</c:v>
              </c:pt>
              <c:pt idx="96">
                <c:v>44292</c:v>
              </c:pt>
              <c:pt idx="97">
                <c:v>44293</c:v>
              </c:pt>
              <c:pt idx="98">
                <c:v>44294</c:v>
              </c:pt>
              <c:pt idx="99">
                <c:v>44295</c:v>
              </c:pt>
              <c:pt idx="100">
                <c:v>44298</c:v>
              </c:pt>
              <c:pt idx="101">
                <c:v>44299</c:v>
              </c:pt>
              <c:pt idx="102">
                <c:v>44300</c:v>
              </c:pt>
              <c:pt idx="103">
                <c:v>44301</c:v>
              </c:pt>
              <c:pt idx="104">
                <c:v>44302</c:v>
              </c:pt>
              <c:pt idx="105">
                <c:v>44305</c:v>
              </c:pt>
              <c:pt idx="106">
                <c:v>44306</c:v>
              </c:pt>
              <c:pt idx="107">
                <c:v>44307</c:v>
              </c:pt>
              <c:pt idx="108">
                <c:v>44308</c:v>
              </c:pt>
              <c:pt idx="109">
                <c:v>44309</c:v>
              </c:pt>
              <c:pt idx="110">
                <c:v>44312</c:v>
              </c:pt>
              <c:pt idx="111">
                <c:v>44313</c:v>
              </c:pt>
              <c:pt idx="112">
                <c:v>44314</c:v>
              </c:pt>
              <c:pt idx="113">
                <c:v>44315</c:v>
              </c:pt>
              <c:pt idx="114">
                <c:v>44316</c:v>
              </c:pt>
              <c:pt idx="115">
                <c:v>44319</c:v>
              </c:pt>
              <c:pt idx="116">
                <c:v>44320</c:v>
              </c:pt>
              <c:pt idx="117">
                <c:v>44321</c:v>
              </c:pt>
              <c:pt idx="118">
                <c:v>44322</c:v>
              </c:pt>
              <c:pt idx="119">
                <c:v>44323</c:v>
              </c:pt>
              <c:pt idx="120">
                <c:v>44326</c:v>
              </c:pt>
              <c:pt idx="121">
                <c:v>44327</c:v>
              </c:pt>
              <c:pt idx="122">
                <c:v>44328</c:v>
              </c:pt>
              <c:pt idx="123">
                <c:v>44329</c:v>
              </c:pt>
              <c:pt idx="124">
                <c:v>44330</c:v>
              </c:pt>
              <c:pt idx="125">
                <c:v>44333</c:v>
              </c:pt>
              <c:pt idx="126">
                <c:v>44334</c:v>
              </c:pt>
              <c:pt idx="127">
                <c:v>44335</c:v>
              </c:pt>
              <c:pt idx="128">
                <c:v>44336</c:v>
              </c:pt>
              <c:pt idx="129">
                <c:v>44337</c:v>
              </c:pt>
              <c:pt idx="130">
                <c:v>44340</c:v>
              </c:pt>
              <c:pt idx="131">
                <c:v>44341</c:v>
              </c:pt>
              <c:pt idx="132">
                <c:v>44342</c:v>
              </c:pt>
              <c:pt idx="133">
                <c:v>44343</c:v>
              </c:pt>
              <c:pt idx="134">
                <c:v>44344</c:v>
              </c:pt>
              <c:pt idx="135">
                <c:v>44347</c:v>
              </c:pt>
              <c:pt idx="136">
                <c:v>44348</c:v>
              </c:pt>
              <c:pt idx="137">
                <c:v>44349</c:v>
              </c:pt>
              <c:pt idx="138">
                <c:v>44350</c:v>
              </c:pt>
              <c:pt idx="139">
                <c:v>44351</c:v>
              </c:pt>
              <c:pt idx="140">
                <c:v>44354</c:v>
              </c:pt>
              <c:pt idx="141">
                <c:v>44355</c:v>
              </c:pt>
              <c:pt idx="142">
                <c:v>44356</c:v>
              </c:pt>
              <c:pt idx="143">
                <c:v>44357</c:v>
              </c:pt>
              <c:pt idx="144">
                <c:v>44358</c:v>
              </c:pt>
              <c:pt idx="145">
                <c:v>44361</c:v>
              </c:pt>
              <c:pt idx="146">
                <c:v>44362</c:v>
              </c:pt>
              <c:pt idx="147">
                <c:v>44363</c:v>
              </c:pt>
              <c:pt idx="148">
                <c:v>44364</c:v>
              </c:pt>
              <c:pt idx="149">
                <c:v>44365</c:v>
              </c:pt>
              <c:pt idx="150">
                <c:v>44368</c:v>
              </c:pt>
              <c:pt idx="151">
                <c:v>44369</c:v>
              </c:pt>
              <c:pt idx="152">
                <c:v>44370</c:v>
              </c:pt>
              <c:pt idx="153">
                <c:v>44371</c:v>
              </c:pt>
              <c:pt idx="154">
                <c:v>44372</c:v>
              </c:pt>
              <c:pt idx="155">
                <c:v>44375</c:v>
              </c:pt>
              <c:pt idx="156">
                <c:v>44376</c:v>
              </c:pt>
              <c:pt idx="157">
                <c:v>44377</c:v>
              </c:pt>
              <c:pt idx="158">
                <c:v>44378</c:v>
              </c:pt>
              <c:pt idx="159">
                <c:v>44379</c:v>
              </c:pt>
              <c:pt idx="160">
                <c:v>44382</c:v>
              </c:pt>
              <c:pt idx="161">
                <c:v>44383</c:v>
              </c:pt>
              <c:pt idx="162">
                <c:v>44384</c:v>
              </c:pt>
              <c:pt idx="163">
                <c:v>44385</c:v>
              </c:pt>
              <c:pt idx="164">
                <c:v>44386</c:v>
              </c:pt>
              <c:pt idx="165">
                <c:v>44389</c:v>
              </c:pt>
              <c:pt idx="166">
                <c:v>44390</c:v>
              </c:pt>
              <c:pt idx="167">
                <c:v>44391</c:v>
              </c:pt>
              <c:pt idx="168">
                <c:v>44392</c:v>
              </c:pt>
              <c:pt idx="169">
                <c:v>44393</c:v>
              </c:pt>
              <c:pt idx="170">
                <c:v>44396</c:v>
              </c:pt>
              <c:pt idx="171">
                <c:v>44397</c:v>
              </c:pt>
              <c:pt idx="172">
                <c:v>44398</c:v>
              </c:pt>
              <c:pt idx="173">
                <c:v>44399</c:v>
              </c:pt>
              <c:pt idx="174">
                <c:v>44400</c:v>
              </c:pt>
              <c:pt idx="175">
                <c:v>44403</c:v>
              </c:pt>
              <c:pt idx="176">
                <c:v>44404</c:v>
              </c:pt>
              <c:pt idx="177">
                <c:v>44405</c:v>
              </c:pt>
              <c:pt idx="178">
                <c:v>44406</c:v>
              </c:pt>
              <c:pt idx="179">
                <c:v>44407</c:v>
              </c:pt>
              <c:pt idx="180">
                <c:v>44410</c:v>
              </c:pt>
              <c:pt idx="181">
                <c:v>44411</c:v>
              </c:pt>
              <c:pt idx="182">
                <c:v>44412</c:v>
              </c:pt>
              <c:pt idx="183">
                <c:v>44413</c:v>
              </c:pt>
              <c:pt idx="184">
                <c:v>44414</c:v>
              </c:pt>
              <c:pt idx="185">
                <c:v>44417</c:v>
              </c:pt>
              <c:pt idx="186">
                <c:v>44418</c:v>
              </c:pt>
              <c:pt idx="187">
                <c:v>44419</c:v>
              </c:pt>
              <c:pt idx="188">
                <c:v>44420</c:v>
              </c:pt>
              <c:pt idx="189">
                <c:v>44421</c:v>
              </c:pt>
              <c:pt idx="190">
                <c:v>44424</c:v>
              </c:pt>
              <c:pt idx="191">
                <c:v>44425</c:v>
              </c:pt>
              <c:pt idx="192">
                <c:v>44426</c:v>
              </c:pt>
              <c:pt idx="193">
                <c:v>44427</c:v>
              </c:pt>
              <c:pt idx="194">
                <c:v>44428</c:v>
              </c:pt>
              <c:pt idx="195">
                <c:v>44431</c:v>
              </c:pt>
              <c:pt idx="196">
                <c:v>44432</c:v>
              </c:pt>
              <c:pt idx="197">
                <c:v>44433</c:v>
              </c:pt>
              <c:pt idx="198">
                <c:v>44434</c:v>
              </c:pt>
              <c:pt idx="199">
                <c:v>44435</c:v>
              </c:pt>
              <c:pt idx="200">
                <c:v>44438</c:v>
              </c:pt>
              <c:pt idx="201">
                <c:v>44439</c:v>
              </c:pt>
              <c:pt idx="202">
                <c:v>44440</c:v>
              </c:pt>
              <c:pt idx="203">
                <c:v>44441</c:v>
              </c:pt>
              <c:pt idx="204">
                <c:v>44442</c:v>
              </c:pt>
              <c:pt idx="205">
                <c:v>44445</c:v>
              </c:pt>
              <c:pt idx="206">
                <c:v>44446</c:v>
              </c:pt>
              <c:pt idx="207">
                <c:v>44447</c:v>
              </c:pt>
              <c:pt idx="208">
                <c:v>44448</c:v>
              </c:pt>
              <c:pt idx="209">
                <c:v>44449</c:v>
              </c:pt>
              <c:pt idx="210">
                <c:v>44452</c:v>
              </c:pt>
              <c:pt idx="211">
                <c:v>44453</c:v>
              </c:pt>
              <c:pt idx="212">
                <c:v>44454</c:v>
              </c:pt>
              <c:pt idx="213">
                <c:v>44455</c:v>
              </c:pt>
              <c:pt idx="214">
                <c:v>44456</c:v>
              </c:pt>
              <c:pt idx="215">
                <c:v>44459</c:v>
              </c:pt>
              <c:pt idx="216">
                <c:v>44460</c:v>
              </c:pt>
              <c:pt idx="217">
                <c:v>44461</c:v>
              </c:pt>
              <c:pt idx="218">
                <c:v>44462</c:v>
              </c:pt>
              <c:pt idx="219">
                <c:v>44463</c:v>
              </c:pt>
              <c:pt idx="220">
                <c:v>44466</c:v>
              </c:pt>
              <c:pt idx="221">
                <c:v>44467</c:v>
              </c:pt>
              <c:pt idx="222">
                <c:v>44468</c:v>
              </c:pt>
              <c:pt idx="223">
                <c:v>44469</c:v>
              </c:pt>
              <c:pt idx="224">
                <c:v>44470</c:v>
              </c:pt>
              <c:pt idx="225">
                <c:v>44473</c:v>
              </c:pt>
              <c:pt idx="226">
                <c:v>44474</c:v>
              </c:pt>
              <c:pt idx="227">
                <c:v>44475</c:v>
              </c:pt>
              <c:pt idx="228">
                <c:v>44476</c:v>
              </c:pt>
              <c:pt idx="229">
                <c:v>44477</c:v>
              </c:pt>
              <c:pt idx="230">
                <c:v>44480</c:v>
              </c:pt>
              <c:pt idx="231">
                <c:v>44481</c:v>
              </c:pt>
              <c:pt idx="232">
                <c:v>44482</c:v>
              </c:pt>
              <c:pt idx="233">
                <c:v>44483</c:v>
              </c:pt>
              <c:pt idx="234">
                <c:v>44484</c:v>
              </c:pt>
              <c:pt idx="235">
                <c:v>44487</c:v>
              </c:pt>
              <c:pt idx="236">
                <c:v>44488</c:v>
              </c:pt>
              <c:pt idx="237">
                <c:v>44489</c:v>
              </c:pt>
              <c:pt idx="238">
                <c:v>44490</c:v>
              </c:pt>
              <c:pt idx="239">
                <c:v>44491</c:v>
              </c:pt>
              <c:pt idx="240">
                <c:v>44494</c:v>
              </c:pt>
              <c:pt idx="241">
                <c:v>44495</c:v>
              </c:pt>
              <c:pt idx="242">
                <c:v>44496</c:v>
              </c:pt>
              <c:pt idx="243">
                <c:v>44497</c:v>
              </c:pt>
              <c:pt idx="244">
                <c:v>44498</c:v>
              </c:pt>
              <c:pt idx="245">
                <c:v>44501</c:v>
              </c:pt>
              <c:pt idx="246">
                <c:v>44502</c:v>
              </c:pt>
              <c:pt idx="247">
                <c:v>44503</c:v>
              </c:pt>
              <c:pt idx="248">
                <c:v>44504</c:v>
              </c:pt>
              <c:pt idx="249">
                <c:v>44505</c:v>
              </c:pt>
              <c:pt idx="250">
                <c:v>44508</c:v>
              </c:pt>
              <c:pt idx="251">
                <c:v>44509</c:v>
              </c:pt>
              <c:pt idx="252">
                <c:v>44510</c:v>
              </c:pt>
              <c:pt idx="253">
                <c:v>44511</c:v>
              </c:pt>
              <c:pt idx="254">
                <c:v>44512</c:v>
              </c:pt>
              <c:pt idx="255">
                <c:v>44515</c:v>
              </c:pt>
              <c:pt idx="256">
                <c:v>44516</c:v>
              </c:pt>
              <c:pt idx="257">
                <c:v>44517</c:v>
              </c:pt>
              <c:pt idx="258">
                <c:v>44518</c:v>
              </c:pt>
              <c:pt idx="259">
                <c:v>44519</c:v>
              </c:pt>
              <c:pt idx="260">
                <c:v>44522</c:v>
              </c:pt>
              <c:pt idx="261">
                <c:v>44523</c:v>
              </c:pt>
              <c:pt idx="262">
                <c:v>44524</c:v>
              </c:pt>
              <c:pt idx="263">
                <c:v>44525</c:v>
              </c:pt>
              <c:pt idx="264">
                <c:v>44526</c:v>
              </c:pt>
              <c:pt idx="265">
                <c:v>44529</c:v>
              </c:pt>
              <c:pt idx="266">
                <c:v>44530</c:v>
              </c:pt>
              <c:pt idx="267">
                <c:v>44531</c:v>
              </c:pt>
              <c:pt idx="268">
                <c:v>44532</c:v>
              </c:pt>
              <c:pt idx="269">
                <c:v>44533</c:v>
              </c:pt>
              <c:pt idx="270">
                <c:v>44536</c:v>
              </c:pt>
              <c:pt idx="271">
                <c:v>44537</c:v>
              </c:pt>
              <c:pt idx="272">
                <c:v>44538</c:v>
              </c:pt>
              <c:pt idx="273">
                <c:v>44539</c:v>
              </c:pt>
              <c:pt idx="274">
                <c:v>44540</c:v>
              </c:pt>
              <c:pt idx="275">
                <c:v>44543</c:v>
              </c:pt>
              <c:pt idx="276">
                <c:v>44544</c:v>
              </c:pt>
              <c:pt idx="277">
                <c:v>44545</c:v>
              </c:pt>
              <c:pt idx="278">
                <c:v>44546</c:v>
              </c:pt>
              <c:pt idx="279">
                <c:v>44547</c:v>
              </c:pt>
              <c:pt idx="280">
                <c:v>44550</c:v>
              </c:pt>
              <c:pt idx="281">
                <c:v>44551</c:v>
              </c:pt>
              <c:pt idx="282">
                <c:v>44552</c:v>
              </c:pt>
              <c:pt idx="283">
                <c:v>44553</c:v>
              </c:pt>
              <c:pt idx="284">
                <c:v>44554</c:v>
              </c:pt>
              <c:pt idx="285">
                <c:v>44557</c:v>
              </c:pt>
              <c:pt idx="286">
                <c:v>44558</c:v>
              </c:pt>
              <c:pt idx="287">
                <c:v>44559</c:v>
              </c:pt>
              <c:pt idx="288">
                <c:v>44560</c:v>
              </c:pt>
              <c:pt idx="289">
                <c:v>44561</c:v>
              </c:pt>
              <c:pt idx="290">
                <c:v>44564</c:v>
              </c:pt>
              <c:pt idx="291">
                <c:v>44565</c:v>
              </c:pt>
              <c:pt idx="292">
                <c:v>44566</c:v>
              </c:pt>
              <c:pt idx="293">
                <c:v>44567</c:v>
              </c:pt>
              <c:pt idx="294">
                <c:v>44568</c:v>
              </c:pt>
              <c:pt idx="295">
                <c:v>44571</c:v>
              </c:pt>
              <c:pt idx="296">
                <c:v>44572</c:v>
              </c:pt>
              <c:pt idx="297">
                <c:v>44573</c:v>
              </c:pt>
              <c:pt idx="298">
                <c:v>44574</c:v>
              </c:pt>
              <c:pt idx="299">
                <c:v>44575</c:v>
              </c:pt>
              <c:pt idx="300">
                <c:v>44578</c:v>
              </c:pt>
              <c:pt idx="301">
                <c:v>44579</c:v>
              </c:pt>
              <c:pt idx="302">
                <c:v>44580</c:v>
              </c:pt>
              <c:pt idx="303">
                <c:v>44581</c:v>
              </c:pt>
              <c:pt idx="304">
                <c:v>44582</c:v>
              </c:pt>
              <c:pt idx="305">
                <c:v>44585</c:v>
              </c:pt>
              <c:pt idx="306">
                <c:v>44586</c:v>
              </c:pt>
              <c:pt idx="307">
                <c:v>44587</c:v>
              </c:pt>
              <c:pt idx="308">
                <c:v>44588</c:v>
              </c:pt>
              <c:pt idx="309">
                <c:v>44589</c:v>
              </c:pt>
              <c:pt idx="310">
                <c:v>44592</c:v>
              </c:pt>
              <c:pt idx="311">
                <c:v>44593</c:v>
              </c:pt>
              <c:pt idx="312">
                <c:v>44594</c:v>
              </c:pt>
              <c:pt idx="313">
                <c:v>44595</c:v>
              </c:pt>
              <c:pt idx="314">
                <c:v>44596</c:v>
              </c:pt>
              <c:pt idx="315">
                <c:v>44599</c:v>
              </c:pt>
              <c:pt idx="316">
                <c:v>44600</c:v>
              </c:pt>
              <c:pt idx="317">
                <c:v>44601</c:v>
              </c:pt>
              <c:pt idx="318">
                <c:v>44602</c:v>
              </c:pt>
              <c:pt idx="319">
                <c:v>44603</c:v>
              </c:pt>
              <c:pt idx="320">
                <c:v>44606</c:v>
              </c:pt>
              <c:pt idx="321">
                <c:v>44607</c:v>
              </c:pt>
              <c:pt idx="322">
                <c:v>44608</c:v>
              </c:pt>
              <c:pt idx="323">
                <c:v>44609</c:v>
              </c:pt>
              <c:pt idx="324">
                <c:v>44610</c:v>
              </c:pt>
              <c:pt idx="325">
                <c:v>44613</c:v>
              </c:pt>
              <c:pt idx="326">
                <c:v>44614</c:v>
              </c:pt>
              <c:pt idx="327">
                <c:v>44615</c:v>
              </c:pt>
              <c:pt idx="328">
                <c:v>44616</c:v>
              </c:pt>
              <c:pt idx="329">
                <c:v>44617</c:v>
              </c:pt>
              <c:pt idx="330">
                <c:v>44620</c:v>
              </c:pt>
              <c:pt idx="331">
                <c:v>44621</c:v>
              </c:pt>
              <c:pt idx="332">
                <c:v>44622</c:v>
              </c:pt>
              <c:pt idx="333">
                <c:v>44623</c:v>
              </c:pt>
              <c:pt idx="334">
                <c:v>44624</c:v>
              </c:pt>
              <c:pt idx="335">
                <c:v>44627</c:v>
              </c:pt>
              <c:pt idx="336">
                <c:v>44628</c:v>
              </c:pt>
              <c:pt idx="337">
                <c:v>44629</c:v>
              </c:pt>
              <c:pt idx="338">
                <c:v>44630</c:v>
              </c:pt>
              <c:pt idx="339">
                <c:v>44631</c:v>
              </c:pt>
              <c:pt idx="340">
                <c:v>44634</c:v>
              </c:pt>
              <c:pt idx="341">
                <c:v>44635</c:v>
              </c:pt>
              <c:pt idx="342">
                <c:v>44636</c:v>
              </c:pt>
              <c:pt idx="343">
                <c:v>44637</c:v>
              </c:pt>
              <c:pt idx="344">
                <c:v>44638</c:v>
              </c:pt>
              <c:pt idx="345">
                <c:v>44641</c:v>
              </c:pt>
              <c:pt idx="346">
                <c:v>44642</c:v>
              </c:pt>
              <c:pt idx="347">
                <c:v>44643</c:v>
              </c:pt>
              <c:pt idx="348">
                <c:v>44644</c:v>
              </c:pt>
              <c:pt idx="349">
                <c:v>44645</c:v>
              </c:pt>
              <c:pt idx="350">
                <c:v>44648</c:v>
              </c:pt>
              <c:pt idx="351">
                <c:v>44649</c:v>
              </c:pt>
              <c:pt idx="352">
                <c:v>44650</c:v>
              </c:pt>
              <c:pt idx="353">
                <c:v>44651</c:v>
              </c:pt>
              <c:pt idx="354">
                <c:v>44652</c:v>
              </c:pt>
              <c:pt idx="355">
                <c:v>44655</c:v>
              </c:pt>
              <c:pt idx="356">
                <c:v>44656</c:v>
              </c:pt>
              <c:pt idx="357">
                <c:v>44657</c:v>
              </c:pt>
              <c:pt idx="358">
                <c:v>44658</c:v>
              </c:pt>
              <c:pt idx="359">
                <c:v>44659</c:v>
              </c:pt>
              <c:pt idx="360">
                <c:v>44662</c:v>
              </c:pt>
              <c:pt idx="361">
                <c:v>44663</c:v>
              </c:pt>
              <c:pt idx="362">
                <c:v>44664</c:v>
              </c:pt>
              <c:pt idx="363">
                <c:v>44665</c:v>
              </c:pt>
              <c:pt idx="364">
                <c:v>44666</c:v>
              </c:pt>
              <c:pt idx="365">
                <c:v>44669</c:v>
              </c:pt>
              <c:pt idx="366">
                <c:v>44670</c:v>
              </c:pt>
              <c:pt idx="367">
                <c:v>44671</c:v>
              </c:pt>
              <c:pt idx="368">
                <c:v>44672</c:v>
              </c:pt>
              <c:pt idx="369">
                <c:v>44673</c:v>
              </c:pt>
              <c:pt idx="370">
                <c:v>44676</c:v>
              </c:pt>
              <c:pt idx="371">
                <c:v>44677</c:v>
              </c:pt>
              <c:pt idx="372">
                <c:v>44678</c:v>
              </c:pt>
              <c:pt idx="373">
                <c:v>44679</c:v>
              </c:pt>
              <c:pt idx="374">
                <c:v>44680</c:v>
              </c:pt>
              <c:pt idx="375">
                <c:v>44683</c:v>
              </c:pt>
              <c:pt idx="376">
                <c:v>44684</c:v>
              </c:pt>
              <c:pt idx="377">
                <c:v>44685</c:v>
              </c:pt>
              <c:pt idx="378">
                <c:v>44686</c:v>
              </c:pt>
              <c:pt idx="379">
                <c:v>44687</c:v>
              </c:pt>
              <c:pt idx="380">
                <c:v>44690</c:v>
              </c:pt>
              <c:pt idx="381">
                <c:v>44691</c:v>
              </c:pt>
              <c:pt idx="382">
                <c:v>44692</c:v>
              </c:pt>
              <c:pt idx="383">
                <c:v>44693</c:v>
              </c:pt>
              <c:pt idx="384">
                <c:v>44694</c:v>
              </c:pt>
              <c:pt idx="385">
                <c:v>44697</c:v>
              </c:pt>
              <c:pt idx="386">
                <c:v>44698</c:v>
              </c:pt>
              <c:pt idx="387">
                <c:v>44699</c:v>
              </c:pt>
              <c:pt idx="388">
                <c:v>44700</c:v>
              </c:pt>
              <c:pt idx="389">
                <c:v>44701</c:v>
              </c:pt>
              <c:pt idx="390">
                <c:v>44704</c:v>
              </c:pt>
              <c:pt idx="391">
                <c:v>44705</c:v>
              </c:pt>
              <c:pt idx="392">
                <c:v>44706</c:v>
              </c:pt>
              <c:pt idx="393">
                <c:v>44707</c:v>
              </c:pt>
              <c:pt idx="394">
                <c:v>44708</c:v>
              </c:pt>
              <c:pt idx="395">
                <c:v>44711</c:v>
              </c:pt>
              <c:pt idx="396">
                <c:v>44712</c:v>
              </c:pt>
              <c:pt idx="397">
                <c:v>44713</c:v>
              </c:pt>
              <c:pt idx="398">
                <c:v>44714</c:v>
              </c:pt>
              <c:pt idx="399">
                <c:v>44715</c:v>
              </c:pt>
              <c:pt idx="400">
                <c:v>44718</c:v>
              </c:pt>
              <c:pt idx="401">
                <c:v>44719</c:v>
              </c:pt>
              <c:pt idx="402">
                <c:v>44720</c:v>
              </c:pt>
              <c:pt idx="403">
                <c:v>44721</c:v>
              </c:pt>
              <c:pt idx="404">
                <c:v>44722</c:v>
              </c:pt>
              <c:pt idx="405">
                <c:v>44725</c:v>
              </c:pt>
              <c:pt idx="406">
                <c:v>44726</c:v>
              </c:pt>
              <c:pt idx="407">
                <c:v>44727</c:v>
              </c:pt>
              <c:pt idx="408">
                <c:v>44728</c:v>
              </c:pt>
              <c:pt idx="409">
                <c:v>44729</c:v>
              </c:pt>
              <c:pt idx="410">
                <c:v>44732</c:v>
              </c:pt>
              <c:pt idx="411">
                <c:v>44733</c:v>
              </c:pt>
              <c:pt idx="412">
                <c:v>44734</c:v>
              </c:pt>
              <c:pt idx="413">
                <c:v>44735</c:v>
              </c:pt>
              <c:pt idx="414">
                <c:v>44736</c:v>
              </c:pt>
              <c:pt idx="415">
                <c:v>44739</c:v>
              </c:pt>
              <c:pt idx="416">
                <c:v>44740</c:v>
              </c:pt>
              <c:pt idx="417">
                <c:v>44741</c:v>
              </c:pt>
              <c:pt idx="418">
                <c:v>44742</c:v>
              </c:pt>
              <c:pt idx="419">
                <c:v>44743</c:v>
              </c:pt>
              <c:pt idx="420">
                <c:v>44746</c:v>
              </c:pt>
              <c:pt idx="421">
                <c:v>44747</c:v>
              </c:pt>
              <c:pt idx="422">
                <c:v>44748</c:v>
              </c:pt>
              <c:pt idx="423">
                <c:v>44749</c:v>
              </c:pt>
              <c:pt idx="424">
                <c:v>44750</c:v>
              </c:pt>
              <c:pt idx="425">
                <c:v>44753</c:v>
              </c:pt>
              <c:pt idx="426">
                <c:v>44754</c:v>
              </c:pt>
              <c:pt idx="427">
                <c:v>44755</c:v>
              </c:pt>
              <c:pt idx="428">
                <c:v>44756</c:v>
              </c:pt>
              <c:pt idx="429">
                <c:v>44757</c:v>
              </c:pt>
              <c:pt idx="430">
                <c:v>44760</c:v>
              </c:pt>
              <c:pt idx="431">
                <c:v>44761</c:v>
              </c:pt>
              <c:pt idx="432">
                <c:v>44762</c:v>
              </c:pt>
              <c:pt idx="433">
                <c:v>44763</c:v>
              </c:pt>
              <c:pt idx="434">
                <c:v>44764</c:v>
              </c:pt>
              <c:pt idx="435">
                <c:v>44767</c:v>
              </c:pt>
              <c:pt idx="436">
                <c:v>44768</c:v>
              </c:pt>
              <c:pt idx="437">
                <c:v>44769</c:v>
              </c:pt>
              <c:pt idx="438">
                <c:v>44770</c:v>
              </c:pt>
              <c:pt idx="439">
                <c:v>44771</c:v>
              </c:pt>
              <c:pt idx="440">
                <c:v>44774</c:v>
              </c:pt>
              <c:pt idx="441">
                <c:v>44775</c:v>
              </c:pt>
              <c:pt idx="442">
                <c:v>44776</c:v>
              </c:pt>
              <c:pt idx="443">
                <c:v>44777</c:v>
              </c:pt>
              <c:pt idx="444">
                <c:v>44778</c:v>
              </c:pt>
              <c:pt idx="445">
                <c:v>44781</c:v>
              </c:pt>
              <c:pt idx="446">
                <c:v>44782</c:v>
              </c:pt>
              <c:pt idx="447">
                <c:v>44783</c:v>
              </c:pt>
              <c:pt idx="448">
                <c:v>44784</c:v>
              </c:pt>
              <c:pt idx="449">
                <c:v>44785</c:v>
              </c:pt>
              <c:pt idx="450">
                <c:v>44788</c:v>
              </c:pt>
              <c:pt idx="451">
                <c:v>44789</c:v>
              </c:pt>
              <c:pt idx="452">
                <c:v>44790</c:v>
              </c:pt>
              <c:pt idx="453">
                <c:v>44791</c:v>
              </c:pt>
              <c:pt idx="454">
                <c:v>44792</c:v>
              </c:pt>
              <c:pt idx="455">
                <c:v>44795</c:v>
              </c:pt>
              <c:pt idx="456">
                <c:v>44796</c:v>
              </c:pt>
              <c:pt idx="457">
                <c:v>44797</c:v>
              </c:pt>
              <c:pt idx="458">
                <c:v>44798</c:v>
              </c:pt>
              <c:pt idx="459">
                <c:v>44799</c:v>
              </c:pt>
              <c:pt idx="460">
                <c:v>44802</c:v>
              </c:pt>
              <c:pt idx="461">
                <c:v>44803</c:v>
              </c:pt>
              <c:pt idx="462">
                <c:v>44804</c:v>
              </c:pt>
              <c:pt idx="463">
                <c:v>44805</c:v>
              </c:pt>
              <c:pt idx="464">
                <c:v>44806</c:v>
              </c:pt>
              <c:pt idx="465">
                <c:v>44809</c:v>
              </c:pt>
              <c:pt idx="466">
                <c:v>44810</c:v>
              </c:pt>
              <c:pt idx="467">
                <c:v>44811</c:v>
              </c:pt>
              <c:pt idx="468">
                <c:v>44812</c:v>
              </c:pt>
              <c:pt idx="469">
                <c:v>44813</c:v>
              </c:pt>
              <c:pt idx="470">
                <c:v>44816</c:v>
              </c:pt>
              <c:pt idx="471">
                <c:v>44817</c:v>
              </c:pt>
              <c:pt idx="472">
                <c:v>44818</c:v>
              </c:pt>
              <c:pt idx="473">
                <c:v>44819</c:v>
              </c:pt>
              <c:pt idx="474">
                <c:v>44820</c:v>
              </c:pt>
              <c:pt idx="475">
                <c:v>44823</c:v>
              </c:pt>
              <c:pt idx="476">
                <c:v>44824</c:v>
              </c:pt>
              <c:pt idx="477">
                <c:v>44825</c:v>
              </c:pt>
              <c:pt idx="478">
                <c:v>44826</c:v>
              </c:pt>
              <c:pt idx="479">
                <c:v>44827</c:v>
              </c:pt>
              <c:pt idx="480">
                <c:v>44830</c:v>
              </c:pt>
              <c:pt idx="481">
                <c:v>44831</c:v>
              </c:pt>
              <c:pt idx="482">
                <c:v>44832</c:v>
              </c:pt>
              <c:pt idx="483">
                <c:v>44833</c:v>
              </c:pt>
              <c:pt idx="484">
                <c:v>44834</c:v>
              </c:pt>
              <c:pt idx="485">
                <c:v>44837</c:v>
              </c:pt>
              <c:pt idx="486">
                <c:v>44838</c:v>
              </c:pt>
              <c:pt idx="487">
                <c:v>44839</c:v>
              </c:pt>
              <c:pt idx="488">
                <c:v>44840</c:v>
              </c:pt>
              <c:pt idx="489">
                <c:v>44841</c:v>
              </c:pt>
              <c:pt idx="490">
                <c:v>44844</c:v>
              </c:pt>
              <c:pt idx="491">
                <c:v>44845</c:v>
              </c:pt>
              <c:pt idx="492">
                <c:v>44846</c:v>
              </c:pt>
              <c:pt idx="493">
                <c:v>44847</c:v>
              </c:pt>
              <c:pt idx="494">
                <c:v>44848</c:v>
              </c:pt>
              <c:pt idx="495">
                <c:v>44851</c:v>
              </c:pt>
              <c:pt idx="496">
                <c:v>44852</c:v>
              </c:pt>
              <c:pt idx="497">
                <c:v>44853</c:v>
              </c:pt>
              <c:pt idx="498">
                <c:v>44854</c:v>
              </c:pt>
              <c:pt idx="499">
                <c:v>44855</c:v>
              </c:pt>
              <c:pt idx="500">
                <c:v>44858</c:v>
              </c:pt>
              <c:pt idx="501">
                <c:v>44859</c:v>
              </c:pt>
              <c:pt idx="502">
                <c:v>44860</c:v>
              </c:pt>
              <c:pt idx="503">
                <c:v>44861</c:v>
              </c:pt>
              <c:pt idx="504">
                <c:v>44862</c:v>
              </c:pt>
              <c:pt idx="505">
                <c:v>44865</c:v>
              </c:pt>
              <c:pt idx="506">
                <c:v>44866</c:v>
              </c:pt>
              <c:pt idx="507">
                <c:v>44867</c:v>
              </c:pt>
              <c:pt idx="508">
                <c:v>44868</c:v>
              </c:pt>
              <c:pt idx="509">
                <c:v>44869</c:v>
              </c:pt>
              <c:pt idx="510">
                <c:v>44872</c:v>
              </c:pt>
              <c:pt idx="511">
                <c:v>44873</c:v>
              </c:pt>
              <c:pt idx="512">
                <c:v>44874</c:v>
              </c:pt>
              <c:pt idx="513">
                <c:v>44875</c:v>
              </c:pt>
              <c:pt idx="514">
                <c:v>44876</c:v>
              </c:pt>
              <c:pt idx="515">
                <c:v>44879</c:v>
              </c:pt>
              <c:pt idx="516">
                <c:v>44880</c:v>
              </c:pt>
              <c:pt idx="517">
                <c:v>44881</c:v>
              </c:pt>
              <c:pt idx="518">
                <c:v>44882</c:v>
              </c:pt>
              <c:pt idx="519">
                <c:v>44883</c:v>
              </c:pt>
              <c:pt idx="520">
                <c:v>44886</c:v>
              </c:pt>
              <c:pt idx="521">
                <c:v>44887</c:v>
              </c:pt>
              <c:pt idx="522">
                <c:v>44888</c:v>
              </c:pt>
              <c:pt idx="523">
                <c:v>44889</c:v>
              </c:pt>
              <c:pt idx="524">
                <c:v>44890</c:v>
              </c:pt>
              <c:pt idx="525">
                <c:v>44893</c:v>
              </c:pt>
              <c:pt idx="526">
                <c:v>44894</c:v>
              </c:pt>
              <c:pt idx="527">
                <c:v>44895</c:v>
              </c:pt>
              <c:pt idx="528">
                <c:v>44896</c:v>
              </c:pt>
              <c:pt idx="529">
                <c:v>44897</c:v>
              </c:pt>
              <c:pt idx="530">
                <c:v>44900</c:v>
              </c:pt>
              <c:pt idx="531">
                <c:v>44901</c:v>
              </c:pt>
              <c:pt idx="532">
                <c:v>44902</c:v>
              </c:pt>
              <c:pt idx="533">
                <c:v>44903</c:v>
              </c:pt>
              <c:pt idx="534">
                <c:v>44904</c:v>
              </c:pt>
              <c:pt idx="535">
                <c:v>44907</c:v>
              </c:pt>
              <c:pt idx="536">
                <c:v>44908</c:v>
              </c:pt>
              <c:pt idx="537">
                <c:v>44909</c:v>
              </c:pt>
              <c:pt idx="538">
                <c:v>44910</c:v>
              </c:pt>
              <c:pt idx="539">
                <c:v>44911</c:v>
              </c:pt>
              <c:pt idx="540">
                <c:v>44914</c:v>
              </c:pt>
              <c:pt idx="541">
                <c:v>44915</c:v>
              </c:pt>
              <c:pt idx="542">
                <c:v>44916</c:v>
              </c:pt>
              <c:pt idx="543">
                <c:v>44917</c:v>
              </c:pt>
              <c:pt idx="544">
                <c:v>44918</c:v>
              </c:pt>
              <c:pt idx="545">
                <c:v>44921</c:v>
              </c:pt>
              <c:pt idx="546">
                <c:v>44922</c:v>
              </c:pt>
              <c:pt idx="547">
                <c:v>44923</c:v>
              </c:pt>
              <c:pt idx="548">
                <c:v>44924</c:v>
              </c:pt>
              <c:pt idx="549">
                <c:v>44925</c:v>
              </c:pt>
              <c:pt idx="550">
                <c:v>44928</c:v>
              </c:pt>
              <c:pt idx="551">
                <c:v>44929</c:v>
              </c:pt>
              <c:pt idx="552">
                <c:v>44930</c:v>
              </c:pt>
              <c:pt idx="553">
                <c:v>44931</c:v>
              </c:pt>
              <c:pt idx="554">
                <c:v>44932</c:v>
              </c:pt>
              <c:pt idx="555">
                <c:v>44935</c:v>
              </c:pt>
              <c:pt idx="556">
                <c:v>44936</c:v>
              </c:pt>
              <c:pt idx="557">
                <c:v>44937</c:v>
              </c:pt>
              <c:pt idx="558">
                <c:v>44938</c:v>
              </c:pt>
              <c:pt idx="559">
                <c:v>44939</c:v>
              </c:pt>
              <c:pt idx="560">
                <c:v>44942</c:v>
              </c:pt>
              <c:pt idx="561">
                <c:v>44943</c:v>
              </c:pt>
              <c:pt idx="562">
                <c:v>44944</c:v>
              </c:pt>
              <c:pt idx="563">
                <c:v>44945</c:v>
              </c:pt>
              <c:pt idx="564">
                <c:v>44946</c:v>
              </c:pt>
              <c:pt idx="565">
                <c:v>44949</c:v>
              </c:pt>
              <c:pt idx="566">
                <c:v>44950</c:v>
              </c:pt>
              <c:pt idx="567">
                <c:v>44951</c:v>
              </c:pt>
              <c:pt idx="568">
                <c:v>44952</c:v>
              </c:pt>
              <c:pt idx="569">
                <c:v>44953</c:v>
              </c:pt>
              <c:pt idx="570">
                <c:v>44956</c:v>
              </c:pt>
              <c:pt idx="571">
                <c:v>44957</c:v>
              </c:pt>
              <c:pt idx="572">
                <c:v>44958</c:v>
              </c:pt>
              <c:pt idx="573">
                <c:v>44959</c:v>
              </c:pt>
              <c:pt idx="574">
                <c:v>44960</c:v>
              </c:pt>
              <c:pt idx="575">
                <c:v>44963</c:v>
              </c:pt>
              <c:pt idx="576">
                <c:v>44964</c:v>
              </c:pt>
              <c:pt idx="577">
                <c:v>44965</c:v>
              </c:pt>
              <c:pt idx="578">
                <c:v>44966</c:v>
              </c:pt>
              <c:pt idx="579">
                <c:v>44967</c:v>
              </c:pt>
              <c:pt idx="580">
                <c:v>44970</c:v>
              </c:pt>
              <c:pt idx="581">
                <c:v>44971</c:v>
              </c:pt>
              <c:pt idx="582">
                <c:v>44972</c:v>
              </c:pt>
              <c:pt idx="583">
                <c:v>44973</c:v>
              </c:pt>
              <c:pt idx="584">
                <c:v>44974</c:v>
              </c:pt>
              <c:pt idx="585">
                <c:v>44977</c:v>
              </c:pt>
              <c:pt idx="586">
                <c:v>44978</c:v>
              </c:pt>
              <c:pt idx="587">
                <c:v>44979</c:v>
              </c:pt>
              <c:pt idx="588">
                <c:v>44980</c:v>
              </c:pt>
              <c:pt idx="589">
                <c:v>44981</c:v>
              </c:pt>
              <c:pt idx="590">
                <c:v>44984</c:v>
              </c:pt>
              <c:pt idx="591">
                <c:v>44985</c:v>
              </c:pt>
              <c:pt idx="592">
                <c:v>44986</c:v>
              </c:pt>
              <c:pt idx="593">
                <c:v>44987</c:v>
              </c:pt>
              <c:pt idx="594">
                <c:v>44988</c:v>
              </c:pt>
              <c:pt idx="595">
                <c:v>44991</c:v>
              </c:pt>
              <c:pt idx="596">
                <c:v>44992</c:v>
              </c:pt>
              <c:pt idx="597">
                <c:v>44993</c:v>
              </c:pt>
              <c:pt idx="598">
                <c:v>44994</c:v>
              </c:pt>
              <c:pt idx="599">
                <c:v>44995</c:v>
              </c:pt>
              <c:pt idx="600">
                <c:v>44998</c:v>
              </c:pt>
              <c:pt idx="601">
                <c:v>44999</c:v>
              </c:pt>
              <c:pt idx="602">
                <c:v>45000</c:v>
              </c:pt>
              <c:pt idx="603">
                <c:v>45001</c:v>
              </c:pt>
              <c:pt idx="604">
                <c:v>45002</c:v>
              </c:pt>
              <c:pt idx="605">
                <c:v>45005</c:v>
              </c:pt>
              <c:pt idx="606">
                <c:v>45006</c:v>
              </c:pt>
              <c:pt idx="607">
                <c:v>45007</c:v>
              </c:pt>
              <c:pt idx="608">
                <c:v>45008</c:v>
              </c:pt>
              <c:pt idx="609">
                <c:v>45009</c:v>
              </c:pt>
              <c:pt idx="610">
                <c:v>45012</c:v>
              </c:pt>
              <c:pt idx="611">
                <c:v>45013</c:v>
              </c:pt>
              <c:pt idx="612">
                <c:v>45014</c:v>
              </c:pt>
              <c:pt idx="613">
                <c:v>45015</c:v>
              </c:pt>
              <c:pt idx="614">
                <c:v>45016</c:v>
              </c:pt>
              <c:pt idx="615">
                <c:v>45019</c:v>
              </c:pt>
              <c:pt idx="616">
                <c:v>45020</c:v>
              </c:pt>
              <c:pt idx="617">
                <c:v>45021</c:v>
              </c:pt>
              <c:pt idx="618">
                <c:v>45022</c:v>
              </c:pt>
              <c:pt idx="619">
                <c:v>45023</c:v>
              </c:pt>
              <c:pt idx="620">
                <c:v>45026</c:v>
              </c:pt>
              <c:pt idx="621">
                <c:v>45027</c:v>
              </c:pt>
              <c:pt idx="622">
                <c:v>45028</c:v>
              </c:pt>
              <c:pt idx="623">
                <c:v>45029</c:v>
              </c:pt>
              <c:pt idx="624">
                <c:v>45030</c:v>
              </c:pt>
              <c:pt idx="625">
                <c:v>45033</c:v>
              </c:pt>
              <c:pt idx="626">
                <c:v>45034</c:v>
              </c:pt>
              <c:pt idx="627">
                <c:v>45035</c:v>
              </c:pt>
              <c:pt idx="628">
                <c:v>45036</c:v>
              </c:pt>
              <c:pt idx="629">
                <c:v>45037</c:v>
              </c:pt>
              <c:pt idx="630">
                <c:v>45040</c:v>
              </c:pt>
              <c:pt idx="631">
                <c:v>45041</c:v>
              </c:pt>
              <c:pt idx="632">
                <c:v>45042</c:v>
              </c:pt>
              <c:pt idx="633">
                <c:v>45043</c:v>
              </c:pt>
              <c:pt idx="634">
                <c:v>45044</c:v>
              </c:pt>
              <c:pt idx="635">
                <c:v>45047</c:v>
              </c:pt>
              <c:pt idx="636">
                <c:v>45048</c:v>
              </c:pt>
              <c:pt idx="637">
                <c:v>45049</c:v>
              </c:pt>
              <c:pt idx="638">
                <c:v>45050</c:v>
              </c:pt>
              <c:pt idx="639">
                <c:v>45051</c:v>
              </c:pt>
              <c:pt idx="640">
                <c:v>45054</c:v>
              </c:pt>
              <c:pt idx="641">
                <c:v>45055</c:v>
              </c:pt>
              <c:pt idx="642">
                <c:v>45056</c:v>
              </c:pt>
              <c:pt idx="643">
                <c:v>45057</c:v>
              </c:pt>
              <c:pt idx="644">
                <c:v>45058</c:v>
              </c:pt>
              <c:pt idx="645">
                <c:v>45061</c:v>
              </c:pt>
              <c:pt idx="646">
                <c:v>45062</c:v>
              </c:pt>
              <c:pt idx="647">
                <c:v>45063</c:v>
              </c:pt>
              <c:pt idx="648">
                <c:v>45064</c:v>
              </c:pt>
              <c:pt idx="649">
                <c:v>45065</c:v>
              </c:pt>
              <c:pt idx="650">
                <c:v>45068</c:v>
              </c:pt>
              <c:pt idx="651">
                <c:v>45069</c:v>
              </c:pt>
              <c:pt idx="652">
                <c:v>45070</c:v>
              </c:pt>
              <c:pt idx="653">
                <c:v>45071</c:v>
              </c:pt>
              <c:pt idx="654">
                <c:v>45072</c:v>
              </c:pt>
              <c:pt idx="655">
                <c:v>45075</c:v>
              </c:pt>
              <c:pt idx="656">
                <c:v>45076</c:v>
              </c:pt>
              <c:pt idx="657">
                <c:v>45077</c:v>
              </c:pt>
              <c:pt idx="658">
                <c:v>45078</c:v>
              </c:pt>
              <c:pt idx="659">
                <c:v>45079</c:v>
              </c:pt>
              <c:pt idx="660">
                <c:v>45082</c:v>
              </c:pt>
              <c:pt idx="661">
                <c:v>45083</c:v>
              </c:pt>
              <c:pt idx="662">
                <c:v>45084</c:v>
              </c:pt>
              <c:pt idx="663">
                <c:v>45085</c:v>
              </c:pt>
              <c:pt idx="664">
                <c:v>45086</c:v>
              </c:pt>
              <c:pt idx="665">
                <c:v>45089</c:v>
              </c:pt>
              <c:pt idx="666">
                <c:v>45090</c:v>
              </c:pt>
              <c:pt idx="667">
                <c:v>45091</c:v>
              </c:pt>
              <c:pt idx="668">
                <c:v>45092</c:v>
              </c:pt>
              <c:pt idx="669">
                <c:v>45093</c:v>
              </c:pt>
              <c:pt idx="670">
                <c:v>45096</c:v>
              </c:pt>
              <c:pt idx="671">
                <c:v>45097</c:v>
              </c:pt>
              <c:pt idx="672">
                <c:v>45098</c:v>
              </c:pt>
              <c:pt idx="673">
                <c:v>45099</c:v>
              </c:pt>
              <c:pt idx="674">
                <c:v>45100</c:v>
              </c:pt>
              <c:pt idx="675">
                <c:v>45103</c:v>
              </c:pt>
              <c:pt idx="676">
                <c:v>45104</c:v>
              </c:pt>
              <c:pt idx="677">
                <c:v>45105</c:v>
              </c:pt>
              <c:pt idx="678">
                <c:v>45106</c:v>
              </c:pt>
              <c:pt idx="679">
                <c:v>45107</c:v>
              </c:pt>
              <c:pt idx="680">
                <c:v>45110</c:v>
              </c:pt>
              <c:pt idx="681">
                <c:v>45111</c:v>
              </c:pt>
              <c:pt idx="682">
                <c:v>45112</c:v>
              </c:pt>
              <c:pt idx="683">
                <c:v>45113</c:v>
              </c:pt>
              <c:pt idx="684">
                <c:v>45114</c:v>
              </c:pt>
              <c:pt idx="685">
                <c:v>45117</c:v>
              </c:pt>
              <c:pt idx="686">
                <c:v>45118</c:v>
              </c:pt>
              <c:pt idx="687">
                <c:v>45119</c:v>
              </c:pt>
              <c:pt idx="688">
                <c:v>45120</c:v>
              </c:pt>
              <c:pt idx="689">
                <c:v>45121</c:v>
              </c:pt>
              <c:pt idx="690">
                <c:v>45124</c:v>
              </c:pt>
              <c:pt idx="691">
                <c:v>45125</c:v>
              </c:pt>
              <c:pt idx="692">
                <c:v>45126</c:v>
              </c:pt>
              <c:pt idx="693">
                <c:v>45127</c:v>
              </c:pt>
              <c:pt idx="694">
                <c:v>45128</c:v>
              </c:pt>
              <c:pt idx="695">
                <c:v>45131</c:v>
              </c:pt>
              <c:pt idx="696">
                <c:v>45132</c:v>
              </c:pt>
              <c:pt idx="697">
                <c:v>45133</c:v>
              </c:pt>
              <c:pt idx="698">
                <c:v>45134</c:v>
              </c:pt>
              <c:pt idx="699">
                <c:v>45135</c:v>
              </c:pt>
              <c:pt idx="700">
                <c:v>45138</c:v>
              </c:pt>
              <c:pt idx="701">
                <c:v>45139</c:v>
              </c:pt>
              <c:pt idx="702">
                <c:v>45140</c:v>
              </c:pt>
              <c:pt idx="703">
                <c:v>45141</c:v>
              </c:pt>
              <c:pt idx="704">
                <c:v>45142</c:v>
              </c:pt>
              <c:pt idx="705">
                <c:v>45145</c:v>
              </c:pt>
              <c:pt idx="706">
                <c:v>45146</c:v>
              </c:pt>
              <c:pt idx="707">
                <c:v>45147</c:v>
              </c:pt>
              <c:pt idx="708">
                <c:v>45148</c:v>
              </c:pt>
              <c:pt idx="709">
                <c:v>45149</c:v>
              </c:pt>
              <c:pt idx="710">
                <c:v>45152</c:v>
              </c:pt>
              <c:pt idx="711">
                <c:v>45153</c:v>
              </c:pt>
              <c:pt idx="712">
                <c:v>45154</c:v>
              </c:pt>
              <c:pt idx="713">
                <c:v>45155</c:v>
              </c:pt>
              <c:pt idx="714">
                <c:v>45156</c:v>
              </c:pt>
              <c:pt idx="715">
                <c:v>45159</c:v>
              </c:pt>
              <c:pt idx="716">
                <c:v>45160</c:v>
              </c:pt>
              <c:pt idx="717">
                <c:v>45161</c:v>
              </c:pt>
              <c:pt idx="718">
                <c:v>45162</c:v>
              </c:pt>
              <c:pt idx="719">
                <c:v>45163</c:v>
              </c:pt>
              <c:pt idx="720">
                <c:v>45166</c:v>
              </c:pt>
              <c:pt idx="721">
                <c:v>45167</c:v>
              </c:pt>
              <c:pt idx="722">
                <c:v>45168</c:v>
              </c:pt>
              <c:pt idx="723">
                <c:v>45169</c:v>
              </c:pt>
              <c:pt idx="724">
                <c:v>45170</c:v>
              </c:pt>
              <c:pt idx="725">
                <c:v>45173</c:v>
              </c:pt>
              <c:pt idx="726">
                <c:v>45174</c:v>
              </c:pt>
              <c:pt idx="727">
                <c:v>45175</c:v>
              </c:pt>
              <c:pt idx="728">
                <c:v>45176</c:v>
              </c:pt>
              <c:pt idx="729">
                <c:v>45177</c:v>
              </c:pt>
              <c:pt idx="730">
                <c:v>45180</c:v>
              </c:pt>
              <c:pt idx="731">
                <c:v>45181</c:v>
              </c:pt>
              <c:pt idx="732">
                <c:v>45182</c:v>
              </c:pt>
              <c:pt idx="733">
                <c:v>45183</c:v>
              </c:pt>
              <c:pt idx="734">
                <c:v>45184</c:v>
              </c:pt>
              <c:pt idx="735">
                <c:v>45187</c:v>
              </c:pt>
              <c:pt idx="736">
                <c:v>45188</c:v>
              </c:pt>
              <c:pt idx="737">
                <c:v>45189</c:v>
              </c:pt>
              <c:pt idx="738">
                <c:v>45190</c:v>
              </c:pt>
              <c:pt idx="739">
                <c:v>45191</c:v>
              </c:pt>
              <c:pt idx="740">
                <c:v>45194</c:v>
              </c:pt>
              <c:pt idx="741">
                <c:v>45195</c:v>
              </c:pt>
              <c:pt idx="742">
                <c:v>45196</c:v>
              </c:pt>
              <c:pt idx="743">
                <c:v>45197</c:v>
              </c:pt>
              <c:pt idx="744">
                <c:v>45198</c:v>
              </c:pt>
              <c:pt idx="745">
                <c:v>45201</c:v>
              </c:pt>
              <c:pt idx="746">
                <c:v>45202</c:v>
              </c:pt>
              <c:pt idx="747">
                <c:v>45203</c:v>
              </c:pt>
              <c:pt idx="748">
                <c:v>45204</c:v>
              </c:pt>
              <c:pt idx="749">
                <c:v>45205</c:v>
              </c:pt>
              <c:pt idx="750">
                <c:v>45208</c:v>
              </c:pt>
              <c:pt idx="751">
                <c:v>45209</c:v>
              </c:pt>
              <c:pt idx="752">
                <c:v>45210</c:v>
              </c:pt>
              <c:pt idx="753">
                <c:v>45211</c:v>
              </c:pt>
              <c:pt idx="754">
                <c:v>45212</c:v>
              </c:pt>
              <c:pt idx="755">
                <c:v>45215</c:v>
              </c:pt>
              <c:pt idx="756">
                <c:v>45216</c:v>
              </c:pt>
              <c:pt idx="757">
                <c:v>45217</c:v>
              </c:pt>
              <c:pt idx="758">
                <c:v>45218</c:v>
              </c:pt>
              <c:pt idx="759">
                <c:v>45219</c:v>
              </c:pt>
              <c:pt idx="760">
                <c:v>45222</c:v>
              </c:pt>
              <c:pt idx="761">
                <c:v>45223</c:v>
              </c:pt>
              <c:pt idx="762">
                <c:v>45224</c:v>
              </c:pt>
              <c:pt idx="763">
                <c:v>45225</c:v>
              </c:pt>
              <c:pt idx="764">
                <c:v>45226</c:v>
              </c:pt>
              <c:pt idx="765">
                <c:v>45229</c:v>
              </c:pt>
              <c:pt idx="766">
                <c:v>45230</c:v>
              </c:pt>
              <c:pt idx="767">
                <c:v>45231</c:v>
              </c:pt>
              <c:pt idx="768">
                <c:v>45232</c:v>
              </c:pt>
              <c:pt idx="769">
                <c:v>45233</c:v>
              </c:pt>
              <c:pt idx="770">
                <c:v>45236</c:v>
              </c:pt>
              <c:pt idx="771">
                <c:v>45237</c:v>
              </c:pt>
              <c:pt idx="772">
                <c:v>45238</c:v>
              </c:pt>
              <c:pt idx="773">
                <c:v>45239</c:v>
              </c:pt>
              <c:pt idx="774">
                <c:v>45240</c:v>
              </c:pt>
              <c:pt idx="775">
                <c:v>45243</c:v>
              </c:pt>
              <c:pt idx="776">
                <c:v>45244</c:v>
              </c:pt>
              <c:pt idx="777">
                <c:v>45245</c:v>
              </c:pt>
              <c:pt idx="778">
                <c:v>45246</c:v>
              </c:pt>
              <c:pt idx="779">
                <c:v>45247</c:v>
              </c:pt>
              <c:pt idx="780">
                <c:v>45250</c:v>
              </c:pt>
              <c:pt idx="781">
                <c:v>45251</c:v>
              </c:pt>
              <c:pt idx="782">
                <c:v>45252</c:v>
              </c:pt>
              <c:pt idx="783">
                <c:v>45253</c:v>
              </c:pt>
              <c:pt idx="784">
                <c:v>45254</c:v>
              </c:pt>
              <c:pt idx="785">
                <c:v>45257</c:v>
              </c:pt>
              <c:pt idx="786">
                <c:v>45258</c:v>
              </c:pt>
              <c:pt idx="787">
                <c:v>45259</c:v>
              </c:pt>
              <c:pt idx="788">
                <c:v>45260</c:v>
              </c:pt>
              <c:pt idx="789">
                <c:v>45261</c:v>
              </c:pt>
              <c:pt idx="790">
                <c:v>45264</c:v>
              </c:pt>
              <c:pt idx="791">
                <c:v>45265</c:v>
              </c:pt>
              <c:pt idx="792">
                <c:v>45266</c:v>
              </c:pt>
              <c:pt idx="793">
                <c:v>45267</c:v>
              </c:pt>
              <c:pt idx="794">
                <c:v>45268</c:v>
              </c:pt>
              <c:pt idx="795">
                <c:v>45271</c:v>
              </c:pt>
              <c:pt idx="796">
                <c:v>45272</c:v>
              </c:pt>
              <c:pt idx="797">
                <c:v>45273</c:v>
              </c:pt>
              <c:pt idx="798">
                <c:v>45274</c:v>
              </c:pt>
              <c:pt idx="799">
                <c:v>45275</c:v>
              </c:pt>
              <c:pt idx="800">
                <c:v>45278</c:v>
              </c:pt>
              <c:pt idx="801">
                <c:v>45279</c:v>
              </c:pt>
              <c:pt idx="802">
                <c:v>45280</c:v>
              </c:pt>
              <c:pt idx="803">
                <c:v>45281</c:v>
              </c:pt>
              <c:pt idx="804">
                <c:v>45282</c:v>
              </c:pt>
              <c:pt idx="805">
                <c:v>45285</c:v>
              </c:pt>
              <c:pt idx="806">
                <c:v>45286</c:v>
              </c:pt>
              <c:pt idx="807">
                <c:v>45287</c:v>
              </c:pt>
              <c:pt idx="808">
                <c:v>45288</c:v>
              </c:pt>
              <c:pt idx="809">
                <c:v>45289</c:v>
              </c:pt>
              <c:pt idx="810">
                <c:v>45292</c:v>
              </c:pt>
              <c:pt idx="811">
                <c:v>45293</c:v>
              </c:pt>
              <c:pt idx="812">
                <c:v>45294</c:v>
              </c:pt>
              <c:pt idx="813">
                <c:v>45295</c:v>
              </c:pt>
              <c:pt idx="814">
                <c:v>45296</c:v>
              </c:pt>
              <c:pt idx="815">
                <c:v>45299</c:v>
              </c:pt>
              <c:pt idx="816">
                <c:v>45300</c:v>
              </c:pt>
              <c:pt idx="817">
                <c:v>45301</c:v>
              </c:pt>
              <c:pt idx="818">
                <c:v>45302</c:v>
              </c:pt>
              <c:pt idx="819">
                <c:v>45303</c:v>
              </c:pt>
              <c:pt idx="820">
                <c:v>45306</c:v>
              </c:pt>
              <c:pt idx="821">
                <c:v>45307</c:v>
              </c:pt>
              <c:pt idx="822">
                <c:v>45308</c:v>
              </c:pt>
              <c:pt idx="823">
                <c:v>45309</c:v>
              </c:pt>
              <c:pt idx="824">
                <c:v>45310</c:v>
              </c:pt>
              <c:pt idx="825">
                <c:v>45313</c:v>
              </c:pt>
              <c:pt idx="826">
                <c:v>45314</c:v>
              </c:pt>
              <c:pt idx="827">
                <c:v>45315</c:v>
              </c:pt>
              <c:pt idx="828">
                <c:v>45316</c:v>
              </c:pt>
              <c:pt idx="829">
                <c:v>45317</c:v>
              </c:pt>
              <c:pt idx="830">
                <c:v>45320</c:v>
              </c:pt>
              <c:pt idx="831">
                <c:v>45321</c:v>
              </c:pt>
              <c:pt idx="832">
                <c:v>45322</c:v>
              </c:pt>
              <c:pt idx="833">
                <c:v>45323</c:v>
              </c:pt>
              <c:pt idx="834">
                <c:v>45324</c:v>
              </c:pt>
              <c:pt idx="835">
                <c:v>45327</c:v>
              </c:pt>
              <c:pt idx="836">
                <c:v>45328</c:v>
              </c:pt>
              <c:pt idx="837">
                <c:v>45329</c:v>
              </c:pt>
              <c:pt idx="838">
                <c:v>45330</c:v>
              </c:pt>
              <c:pt idx="839">
                <c:v>45331</c:v>
              </c:pt>
              <c:pt idx="840">
                <c:v>45334</c:v>
              </c:pt>
              <c:pt idx="841">
                <c:v>45335</c:v>
              </c:pt>
              <c:pt idx="842">
                <c:v>45336</c:v>
              </c:pt>
              <c:pt idx="843">
                <c:v>45337</c:v>
              </c:pt>
              <c:pt idx="844">
                <c:v>45338</c:v>
              </c:pt>
              <c:pt idx="845">
                <c:v>45341</c:v>
              </c:pt>
              <c:pt idx="846">
                <c:v>45342</c:v>
              </c:pt>
              <c:pt idx="847">
                <c:v>45343</c:v>
              </c:pt>
              <c:pt idx="848">
                <c:v>45344</c:v>
              </c:pt>
              <c:pt idx="849">
                <c:v>45345</c:v>
              </c:pt>
              <c:pt idx="850">
                <c:v>45348</c:v>
              </c:pt>
              <c:pt idx="851">
                <c:v>45349</c:v>
              </c:pt>
              <c:pt idx="852">
                <c:v>45350</c:v>
              </c:pt>
              <c:pt idx="853">
                <c:v>45351</c:v>
              </c:pt>
              <c:pt idx="854">
                <c:v>45352</c:v>
              </c:pt>
              <c:pt idx="855">
                <c:v>45355</c:v>
              </c:pt>
              <c:pt idx="856">
                <c:v>45356</c:v>
              </c:pt>
              <c:pt idx="857">
                <c:v>45357</c:v>
              </c:pt>
              <c:pt idx="858">
                <c:v>45358</c:v>
              </c:pt>
              <c:pt idx="859">
                <c:v>45359</c:v>
              </c:pt>
              <c:pt idx="860">
                <c:v>45362</c:v>
              </c:pt>
              <c:pt idx="861">
                <c:v>45363</c:v>
              </c:pt>
              <c:pt idx="862">
                <c:v>45364</c:v>
              </c:pt>
              <c:pt idx="863">
                <c:v>45365</c:v>
              </c:pt>
              <c:pt idx="864">
                <c:v>45366</c:v>
              </c:pt>
              <c:pt idx="865">
                <c:v>45369</c:v>
              </c:pt>
              <c:pt idx="866">
                <c:v>45370</c:v>
              </c:pt>
              <c:pt idx="867">
                <c:v>45371</c:v>
              </c:pt>
              <c:pt idx="868">
                <c:v>45372</c:v>
              </c:pt>
              <c:pt idx="869">
                <c:v>45373</c:v>
              </c:pt>
              <c:pt idx="870">
                <c:v>45376</c:v>
              </c:pt>
              <c:pt idx="871">
                <c:v>45377</c:v>
              </c:pt>
              <c:pt idx="872">
                <c:v>45378</c:v>
              </c:pt>
              <c:pt idx="873">
                <c:v>45379</c:v>
              </c:pt>
              <c:pt idx="874">
                <c:v>45380</c:v>
              </c:pt>
              <c:pt idx="875">
                <c:v>45383</c:v>
              </c:pt>
              <c:pt idx="876">
                <c:v>45384</c:v>
              </c:pt>
              <c:pt idx="877">
                <c:v>45385</c:v>
              </c:pt>
              <c:pt idx="878">
                <c:v>45386</c:v>
              </c:pt>
              <c:pt idx="879">
                <c:v>45387</c:v>
              </c:pt>
              <c:pt idx="880">
                <c:v>45390</c:v>
              </c:pt>
              <c:pt idx="881">
                <c:v>45391</c:v>
              </c:pt>
              <c:pt idx="882">
                <c:v>45392</c:v>
              </c:pt>
              <c:pt idx="883">
                <c:v>45393</c:v>
              </c:pt>
              <c:pt idx="884">
                <c:v>45394</c:v>
              </c:pt>
              <c:pt idx="885">
                <c:v>45397</c:v>
              </c:pt>
              <c:pt idx="886">
                <c:v>45398</c:v>
              </c:pt>
              <c:pt idx="887">
                <c:v>45399</c:v>
              </c:pt>
              <c:pt idx="888">
                <c:v>45400</c:v>
              </c:pt>
              <c:pt idx="889">
                <c:v>45401</c:v>
              </c:pt>
              <c:pt idx="890">
                <c:v>45404</c:v>
              </c:pt>
              <c:pt idx="891">
                <c:v>45405</c:v>
              </c:pt>
              <c:pt idx="892">
                <c:v>45406</c:v>
              </c:pt>
              <c:pt idx="893">
                <c:v>45407</c:v>
              </c:pt>
              <c:pt idx="894">
                <c:v>45408</c:v>
              </c:pt>
              <c:pt idx="895">
                <c:v>45411</c:v>
              </c:pt>
              <c:pt idx="896">
                <c:v>45412</c:v>
              </c:pt>
              <c:pt idx="897">
                <c:v>45413</c:v>
              </c:pt>
              <c:pt idx="898">
                <c:v>45414</c:v>
              </c:pt>
              <c:pt idx="899">
                <c:v>45415</c:v>
              </c:pt>
              <c:pt idx="900">
                <c:v>45418</c:v>
              </c:pt>
              <c:pt idx="901">
                <c:v>45419</c:v>
              </c:pt>
              <c:pt idx="902">
                <c:v>45420</c:v>
              </c:pt>
              <c:pt idx="903">
                <c:v>45421</c:v>
              </c:pt>
              <c:pt idx="904">
                <c:v>45422</c:v>
              </c:pt>
              <c:pt idx="905">
                <c:v>45425</c:v>
              </c:pt>
              <c:pt idx="906">
                <c:v>45426</c:v>
              </c:pt>
              <c:pt idx="907">
                <c:v>45427</c:v>
              </c:pt>
              <c:pt idx="908">
                <c:v>45428</c:v>
              </c:pt>
              <c:pt idx="909">
                <c:v>45429</c:v>
              </c:pt>
              <c:pt idx="910">
                <c:v>45432</c:v>
              </c:pt>
              <c:pt idx="911">
                <c:v>45433</c:v>
              </c:pt>
              <c:pt idx="912">
                <c:v>45434</c:v>
              </c:pt>
              <c:pt idx="913">
                <c:v>45435</c:v>
              </c:pt>
              <c:pt idx="914">
                <c:v>45436</c:v>
              </c:pt>
              <c:pt idx="915">
                <c:v>45439</c:v>
              </c:pt>
              <c:pt idx="916">
                <c:v>45440</c:v>
              </c:pt>
              <c:pt idx="917">
                <c:v>45441</c:v>
              </c:pt>
              <c:pt idx="918">
                <c:v>45442</c:v>
              </c:pt>
              <c:pt idx="919">
                <c:v>45443</c:v>
              </c:pt>
              <c:pt idx="920">
                <c:v>45446</c:v>
              </c:pt>
              <c:pt idx="921">
                <c:v>45447</c:v>
              </c:pt>
              <c:pt idx="922">
                <c:v>45448</c:v>
              </c:pt>
              <c:pt idx="923">
                <c:v>45449</c:v>
              </c:pt>
              <c:pt idx="924">
                <c:v>45450</c:v>
              </c:pt>
              <c:pt idx="925">
                <c:v>45453</c:v>
              </c:pt>
              <c:pt idx="926">
                <c:v>45454</c:v>
              </c:pt>
              <c:pt idx="927">
                <c:v>45455</c:v>
              </c:pt>
              <c:pt idx="928">
                <c:v>45456</c:v>
              </c:pt>
              <c:pt idx="929">
                <c:v>45457</c:v>
              </c:pt>
              <c:pt idx="930">
                <c:v>45460</c:v>
              </c:pt>
              <c:pt idx="931">
                <c:v>45461</c:v>
              </c:pt>
              <c:pt idx="932">
                <c:v>45462</c:v>
              </c:pt>
              <c:pt idx="933">
                <c:v>45463</c:v>
              </c:pt>
              <c:pt idx="934">
                <c:v>45464</c:v>
              </c:pt>
              <c:pt idx="935">
                <c:v>45467</c:v>
              </c:pt>
              <c:pt idx="936">
                <c:v>45468</c:v>
              </c:pt>
              <c:pt idx="937">
                <c:v>45469</c:v>
              </c:pt>
              <c:pt idx="938">
                <c:v>45470</c:v>
              </c:pt>
              <c:pt idx="939">
                <c:v>45471</c:v>
              </c:pt>
              <c:pt idx="940">
                <c:v>45474</c:v>
              </c:pt>
              <c:pt idx="941">
                <c:v>45475</c:v>
              </c:pt>
              <c:pt idx="942">
                <c:v>45476</c:v>
              </c:pt>
              <c:pt idx="943">
                <c:v>45477</c:v>
              </c:pt>
              <c:pt idx="944">
                <c:v>45478</c:v>
              </c:pt>
              <c:pt idx="945">
                <c:v>45481</c:v>
              </c:pt>
              <c:pt idx="946">
                <c:v>45482</c:v>
              </c:pt>
              <c:pt idx="947">
                <c:v>45483</c:v>
              </c:pt>
              <c:pt idx="948">
                <c:v>45484</c:v>
              </c:pt>
              <c:pt idx="949">
                <c:v>45485</c:v>
              </c:pt>
              <c:pt idx="950">
                <c:v>45488</c:v>
              </c:pt>
              <c:pt idx="951">
                <c:v>45489</c:v>
              </c:pt>
              <c:pt idx="952">
                <c:v>45490</c:v>
              </c:pt>
              <c:pt idx="953">
                <c:v>45491</c:v>
              </c:pt>
              <c:pt idx="954">
                <c:v>45492</c:v>
              </c:pt>
              <c:pt idx="955">
                <c:v>45495</c:v>
              </c:pt>
              <c:pt idx="956">
                <c:v>45496</c:v>
              </c:pt>
              <c:pt idx="957">
                <c:v>45497</c:v>
              </c:pt>
              <c:pt idx="958">
                <c:v>45498</c:v>
              </c:pt>
              <c:pt idx="959">
                <c:v>45499</c:v>
              </c:pt>
              <c:pt idx="960">
                <c:v>45502</c:v>
              </c:pt>
              <c:pt idx="961">
                <c:v>45503</c:v>
              </c:pt>
              <c:pt idx="962">
                <c:v>45504</c:v>
              </c:pt>
              <c:pt idx="963">
                <c:v>45505</c:v>
              </c:pt>
              <c:pt idx="964">
                <c:v>45506</c:v>
              </c:pt>
              <c:pt idx="965">
                <c:v>45509</c:v>
              </c:pt>
              <c:pt idx="966">
                <c:v>45510</c:v>
              </c:pt>
              <c:pt idx="967">
                <c:v>45511</c:v>
              </c:pt>
              <c:pt idx="968">
                <c:v>45512</c:v>
              </c:pt>
              <c:pt idx="969">
                <c:v>45513</c:v>
              </c:pt>
              <c:pt idx="970">
                <c:v>45516</c:v>
              </c:pt>
              <c:pt idx="971">
                <c:v>45517</c:v>
              </c:pt>
              <c:pt idx="972">
                <c:v>45518</c:v>
              </c:pt>
              <c:pt idx="973">
                <c:v>45519</c:v>
              </c:pt>
              <c:pt idx="974">
                <c:v>45520</c:v>
              </c:pt>
              <c:pt idx="975">
                <c:v>45523</c:v>
              </c:pt>
              <c:pt idx="976">
                <c:v>45524</c:v>
              </c:pt>
              <c:pt idx="977">
                <c:v>45525</c:v>
              </c:pt>
              <c:pt idx="978">
                <c:v>45526</c:v>
              </c:pt>
              <c:pt idx="979">
                <c:v>45527</c:v>
              </c:pt>
              <c:pt idx="980">
                <c:v>45530</c:v>
              </c:pt>
              <c:pt idx="981">
                <c:v>45531</c:v>
              </c:pt>
              <c:pt idx="982">
                <c:v>45532</c:v>
              </c:pt>
              <c:pt idx="983">
                <c:v>45533</c:v>
              </c:pt>
              <c:pt idx="984">
                <c:v>45534</c:v>
              </c:pt>
              <c:pt idx="985">
                <c:v>45537</c:v>
              </c:pt>
              <c:pt idx="986">
                <c:v>45538</c:v>
              </c:pt>
              <c:pt idx="987">
                <c:v>45539</c:v>
              </c:pt>
              <c:pt idx="988">
                <c:v>45540</c:v>
              </c:pt>
              <c:pt idx="989">
                <c:v>45541</c:v>
              </c:pt>
              <c:pt idx="990">
                <c:v>45544</c:v>
              </c:pt>
              <c:pt idx="991">
                <c:v>45545</c:v>
              </c:pt>
              <c:pt idx="992">
                <c:v>45546</c:v>
              </c:pt>
              <c:pt idx="993">
                <c:v>45547</c:v>
              </c:pt>
              <c:pt idx="994">
                <c:v>45548</c:v>
              </c:pt>
              <c:pt idx="995">
                <c:v>45551</c:v>
              </c:pt>
              <c:pt idx="996">
                <c:v>45552</c:v>
              </c:pt>
              <c:pt idx="997">
                <c:v>45553</c:v>
              </c:pt>
              <c:pt idx="998">
                <c:v>45554</c:v>
              </c:pt>
              <c:pt idx="999">
                <c:v>45555</c:v>
              </c:pt>
              <c:pt idx="1000">
                <c:v>45558</c:v>
              </c:pt>
              <c:pt idx="1001">
                <c:v>45559</c:v>
              </c:pt>
              <c:pt idx="1002">
                <c:v>45560</c:v>
              </c:pt>
              <c:pt idx="1003">
                <c:v>45561</c:v>
              </c:pt>
              <c:pt idx="1004">
                <c:v>45562</c:v>
              </c:pt>
              <c:pt idx="1005">
                <c:v>45565</c:v>
              </c:pt>
              <c:pt idx="1006">
                <c:v>45566</c:v>
              </c:pt>
              <c:pt idx="1007">
                <c:v>45567</c:v>
              </c:pt>
              <c:pt idx="1008">
                <c:v>45568</c:v>
              </c:pt>
              <c:pt idx="1009">
                <c:v>45569</c:v>
              </c:pt>
              <c:pt idx="1010">
                <c:v>45572</c:v>
              </c:pt>
              <c:pt idx="1011">
                <c:v>45573</c:v>
              </c:pt>
              <c:pt idx="1012">
                <c:v>45574</c:v>
              </c:pt>
              <c:pt idx="1013">
                <c:v>45575</c:v>
              </c:pt>
              <c:pt idx="1014">
                <c:v>45576</c:v>
              </c:pt>
              <c:pt idx="1015">
                <c:v>45579</c:v>
              </c:pt>
              <c:pt idx="1016">
                <c:v>45580</c:v>
              </c:pt>
              <c:pt idx="1017">
                <c:v>45581</c:v>
              </c:pt>
              <c:pt idx="1018">
                <c:v>45582</c:v>
              </c:pt>
              <c:pt idx="1019">
                <c:v>45583</c:v>
              </c:pt>
              <c:pt idx="1020">
                <c:v>45586</c:v>
              </c:pt>
              <c:pt idx="1021">
                <c:v>45587</c:v>
              </c:pt>
              <c:pt idx="1022">
                <c:v>45588</c:v>
              </c:pt>
              <c:pt idx="1023">
                <c:v>45589</c:v>
              </c:pt>
              <c:pt idx="1024">
                <c:v>45590</c:v>
              </c:pt>
              <c:pt idx="1025">
                <c:v>45593</c:v>
              </c:pt>
              <c:pt idx="1026">
                <c:v>45594</c:v>
              </c:pt>
              <c:pt idx="1027">
                <c:v>45595</c:v>
              </c:pt>
              <c:pt idx="1028">
                <c:v>45596</c:v>
              </c:pt>
              <c:pt idx="1029">
                <c:v>45597</c:v>
              </c:pt>
              <c:pt idx="1030">
                <c:v>45600</c:v>
              </c:pt>
              <c:pt idx="1031">
                <c:v>45601</c:v>
              </c:pt>
              <c:pt idx="1032">
                <c:v>45602</c:v>
              </c:pt>
              <c:pt idx="1033">
                <c:v>45603</c:v>
              </c:pt>
              <c:pt idx="1034">
                <c:v>45604</c:v>
              </c:pt>
              <c:pt idx="1035">
                <c:v>45607</c:v>
              </c:pt>
              <c:pt idx="1036">
                <c:v>45608</c:v>
              </c:pt>
              <c:pt idx="1037">
                <c:v>45609</c:v>
              </c:pt>
              <c:pt idx="1038">
                <c:v>45610</c:v>
              </c:pt>
              <c:pt idx="1039">
                <c:v>45611</c:v>
              </c:pt>
              <c:pt idx="1040">
                <c:v>45614</c:v>
              </c:pt>
              <c:pt idx="1041">
                <c:v>45615</c:v>
              </c:pt>
              <c:pt idx="1042">
                <c:v>45616</c:v>
              </c:pt>
              <c:pt idx="1043">
                <c:v>45617</c:v>
              </c:pt>
              <c:pt idx="1044">
                <c:v>45618</c:v>
              </c:pt>
              <c:pt idx="1045">
                <c:v>45621</c:v>
              </c:pt>
              <c:pt idx="1046">
                <c:v>45622</c:v>
              </c:pt>
              <c:pt idx="1047">
                <c:v>45623</c:v>
              </c:pt>
              <c:pt idx="1048">
                <c:v>45624</c:v>
              </c:pt>
              <c:pt idx="1049">
                <c:v>45625</c:v>
              </c:pt>
              <c:pt idx="1050">
                <c:v>45628</c:v>
              </c:pt>
              <c:pt idx="1051">
                <c:v>45629</c:v>
              </c:pt>
              <c:pt idx="1052">
                <c:v>45630</c:v>
              </c:pt>
              <c:pt idx="1053">
                <c:v>45631</c:v>
              </c:pt>
              <c:pt idx="1054">
                <c:v>45632</c:v>
              </c:pt>
              <c:pt idx="1055">
                <c:v>45635</c:v>
              </c:pt>
              <c:pt idx="1056">
                <c:v>45636</c:v>
              </c:pt>
              <c:pt idx="1057">
                <c:v>45637</c:v>
              </c:pt>
              <c:pt idx="1058">
                <c:v>45638</c:v>
              </c:pt>
              <c:pt idx="1059">
                <c:v>45639</c:v>
              </c:pt>
              <c:pt idx="1060">
                <c:v>45642</c:v>
              </c:pt>
              <c:pt idx="1061">
                <c:v>45643</c:v>
              </c:pt>
              <c:pt idx="1062">
                <c:v>45644</c:v>
              </c:pt>
              <c:pt idx="1063">
                <c:v>45645</c:v>
              </c:pt>
              <c:pt idx="1064">
                <c:v>45646</c:v>
              </c:pt>
              <c:pt idx="1065">
                <c:v>45649</c:v>
              </c:pt>
              <c:pt idx="1066">
                <c:v>45650</c:v>
              </c:pt>
              <c:pt idx="1067">
                <c:v>45651</c:v>
              </c:pt>
              <c:pt idx="1068">
                <c:v>45652</c:v>
              </c:pt>
              <c:pt idx="1069">
                <c:v>45653</c:v>
              </c:pt>
              <c:pt idx="1070">
                <c:v>45656</c:v>
              </c:pt>
              <c:pt idx="1071">
                <c:v>45657</c:v>
              </c:pt>
              <c:pt idx="1072">
                <c:v>45658</c:v>
              </c:pt>
              <c:pt idx="1073">
                <c:v>45659</c:v>
              </c:pt>
              <c:pt idx="1074">
                <c:v>45660</c:v>
              </c:pt>
              <c:pt idx="1075">
                <c:v>45663</c:v>
              </c:pt>
              <c:pt idx="1076">
                <c:v>45664</c:v>
              </c:pt>
              <c:pt idx="1077">
                <c:v>45665</c:v>
              </c:pt>
              <c:pt idx="1078">
                <c:v>45666</c:v>
              </c:pt>
              <c:pt idx="1079">
                <c:v>45667</c:v>
              </c:pt>
              <c:pt idx="1080">
                <c:v>45670</c:v>
              </c:pt>
              <c:pt idx="1081">
                <c:v>45671</c:v>
              </c:pt>
              <c:pt idx="1082">
                <c:v>45672</c:v>
              </c:pt>
              <c:pt idx="1083">
                <c:v>45673</c:v>
              </c:pt>
              <c:pt idx="1084">
                <c:v>45674</c:v>
              </c:pt>
              <c:pt idx="1085">
                <c:v>45677</c:v>
              </c:pt>
              <c:pt idx="1086">
                <c:v>45678</c:v>
              </c:pt>
              <c:pt idx="1087">
                <c:v>45679</c:v>
              </c:pt>
              <c:pt idx="1088">
                <c:v>45680</c:v>
              </c:pt>
              <c:pt idx="1089">
                <c:v>45681</c:v>
              </c:pt>
              <c:pt idx="1090">
                <c:v>45684</c:v>
              </c:pt>
              <c:pt idx="1091">
                <c:v>45685</c:v>
              </c:pt>
              <c:pt idx="1092">
                <c:v>45686</c:v>
              </c:pt>
              <c:pt idx="1093">
                <c:v>45687</c:v>
              </c:pt>
              <c:pt idx="1094">
                <c:v>45688</c:v>
              </c:pt>
              <c:pt idx="1095">
                <c:v>45691</c:v>
              </c:pt>
              <c:pt idx="1096">
                <c:v>45692</c:v>
              </c:pt>
              <c:pt idx="1097">
                <c:v>45693</c:v>
              </c:pt>
              <c:pt idx="1098">
                <c:v>45694</c:v>
              </c:pt>
              <c:pt idx="1099">
                <c:v>45695</c:v>
              </c:pt>
              <c:pt idx="1100">
                <c:v>45698</c:v>
              </c:pt>
              <c:pt idx="1101">
                <c:v>45699</c:v>
              </c:pt>
              <c:pt idx="1102">
                <c:v>45700</c:v>
              </c:pt>
              <c:pt idx="1103">
                <c:v>45701</c:v>
              </c:pt>
              <c:pt idx="1104">
                <c:v>45702</c:v>
              </c:pt>
              <c:pt idx="1105">
                <c:v>45705</c:v>
              </c:pt>
              <c:pt idx="1106">
                <c:v>45706</c:v>
              </c:pt>
              <c:pt idx="1107">
                <c:v>45707</c:v>
              </c:pt>
              <c:pt idx="1108">
                <c:v>45708</c:v>
              </c:pt>
              <c:pt idx="1109">
                <c:v>45709</c:v>
              </c:pt>
              <c:pt idx="1110">
                <c:v>45712</c:v>
              </c:pt>
              <c:pt idx="1111">
                <c:v>45713</c:v>
              </c:pt>
              <c:pt idx="1112">
                <c:v>45714</c:v>
              </c:pt>
              <c:pt idx="1113">
                <c:v>45715</c:v>
              </c:pt>
              <c:pt idx="1114">
                <c:v>45716</c:v>
              </c:pt>
              <c:pt idx="1115">
                <c:v>45719</c:v>
              </c:pt>
              <c:pt idx="1116">
                <c:v>45720</c:v>
              </c:pt>
              <c:pt idx="1117">
                <c:v>45721</c:v>
              </c:pt>
              <c:pt idx="1118">
                <c:v>45722</c:v>
              </c:pt>
              <c:pt idx="1119">
                <c:v>45723</c:v>
              </c:pt>
              <c:pt idx="1120">
                <c:v>45726</c:v>
              </c:pt>
              <c:pt idx="1121">
                <c:v>45727</c:v>
              </c:pt>
              <c:pt idx="1122">
                <c:v>45728</c:v>
              </c:pt>
              <c:pt idx="1123">
                <c:v>45729</c:v>
              </c:pt>
              <c:pt idx="1124">
                <c:v>45730</c:v>
              </c:pt>
              <c:pt idx="1125">
                <c:v>45733</c:v>
              </c:pt>
              <c:pt idx="1126">
                <c:v>45734</c:v>
              </c:pt>
              <c:pt idx="1127">
                <c:v>45735</c:v>
              </c:pt>
              <c:pt idx="1128">
                <c:v>45736</c:v>
              </c:pt>
              <c:pt idx="1129">
                <c:v>45737</c:v>
              </c:pt>
              <c:pt idx="1130">
                <c:v>45740</c:v>
              </c:pt>
              <c:pt idx="1131">
                <c:v>45741</c:v>
              </c:pt>
              <c:pt idx="1132">
                <c:v>45742</c:v>
              </c:pt>
              <c:pt idx="1133">
                <c:v>45743</c:v>
              </c:pt>
              <c:pt idx="1134">
                <c:v>45744</c:v>
              </c:pt>
              <c:pt idx="1135">
                <c:v>45747</c:v>
              </c:pt>
              <c:pt idx="1136">
                <c:v>45748</c:v>
              </c:pt>
              <c:pt idx="1137">
                <c:v>45749</c:v>
              </c:pt>
              <c:pt idx="1138">
                <c:v>45750</c:v>
              </c:pt>
              <c:pt idx="1139">
                <c:v>45751</c:v>
              </c:pt>
              <c:pt idx="1140">
                <c:v>45754</c:v>
              </c:pt>
              <c:pt idx="1141">
                <c:v>45755</c:v>
              </c:pt>
              <c:pt idx="1142">
                <c:v>45756</c:v>
              </c:pt>
              <c:pt idx="1143">
                <c:v>45757</c:v>
              </c:pt>
              <c:pt idx="1144">
                <c:v>45758</c:v>
              </c:pt>
              <c:pt idx="1145">
                <c:v>45761</c:v>
              </c:pt>
              <c:pt idx="1146">
                <c:v>45762</c:v>
              </c:pt>
              <c:pt idx="1147">
                <c:v>45763</c:v>
              </c:pt>
              <c:pt idx="1148">
                <c:v>45764</c:v>
              </c:pt>
              <c:pt idx="1149">
                <c:v>45765</c:v>
              </c:pt>
              <c:pt idx="1150">
                <c:v>45768</c:v>
              </c:pt>
              <c:pt idx="1151">
                <c:v>45769</c:v>
              </c:pt>
              <c:pt idx="1152">
                <c:v>45770</c:v>
              </c:pt>
              <c:pt idx="1153">
                <c:v>45771</c:v>
              </c:pt>
              <c:pt idx="1154">
                <c:v>45772</c:v>
              </c:pt>
              <c:pt idx="1155">
                <c:v>45775</c:v>
              </c:pt>
              <c:pt idx="1156">
                <c:v>45776</c:v>
              </c:pt>
              <c:pt idx="1157">
                <c:v>45777</c:v>
              </c:pt>
              <c:pt idx="1158">
                <c:v>45778</c:v>
              </c:pt>
              <c:pt idx="1159">
                <c:v>45779</c:v>
              </c:pt>
              <c:pt idx="1160">
                <c:v>45782</c:v>
              </c:pt>
              <c:pt idx="1161">
                <c:v>45783</c:v>
              </c:pt>
              <c:pt idx="1162">
                <c:v>45784</c:v>
              </c:pt>
              <c:pt idx="1163">
                <c:v>45785</c:v>
              </c:pt>
              <c:pt idx="1164">
                <c:v>45786</c:v>
              </c:pt>
              <c:pt idx="1165">
                <c:v>45789</c:v>
              </c:pt>
              <c:pt idx="1166">
                <c:v>45790</c:v>
              </c:pt>
              <c:pt idx="1167">
                <c:v>45791</c:v>
              </c:pt>
              <c:pt idx="1168">
                <c:v>45792</c:v>
              </c:pt>
              <c:pt idx="1169">
                <c:v>45793</c:v>
              </c:pt>
              <c:pt idx="1170">
                <c:v>45796</c:v>
              </c:pt>
              <c:pt idx="1171">
                <c:v>45797</c:v>
              </c:pt>
              <c:pt idx="1172">
                <c:v>45798</c:v>
              </c:pt>
              <c:pt idx="1173">
                <c:v>45799</c:v>
              </c:pt>
              <c:pt idx="1174">
                <c:v>45800</c:v>
              </c:pt>
              <c:pt idx="1175">
                <c:v>45803</c:v>
              </c:pt>
              <c:pt idx="1176">
                <c:v>45804</c:v>
              </c:pt>
              <c:pt idx="1177">
                <c:v>45805</c:v>
              </c:pt>
              <c:pt idx="1178">
                <c:v>45806</c:v>
              </c:pt>
              <c:pt idx="1179">
                <c:v>45807</c:v>
              </c:pt>
              <c:pt idx="1180">
                <c:v>45810</c:v>
              </c:pt>
              <c:pt idx="1181">
                <c:v>45811</c:v>
              </c:pt>
              <c:pt idx="1182">
                <c:v>45812</c:v>
              </c:pt>
              <c:pt idx="1183">
                <c:v>45813</c:v>
              </c:pt>
              <c:pt idx="1184">
                <c:v>45814</c:v>
              </c:pt>
              <c:pt idx="1185">
                <c:v>45817</c:v>
              </c:pt>
              <c:pt idx="1186">
                <c:v>45818</c:v>
              </c:pt>
              <c:pt idx="1187">
                <c:v>45819</c:v>
              </c:pt>
              <c:pt idx="1188">
                <c:v>45820</c:v>
              </c:pt>
              <c:pt idx="1189">
                <c:v>45821</c:v>
              </c:pt>
              <c:pt idx="1190">
                <c:v>45824</c:v>
              </c:pt>
              <c:pt idx="1191">
                <c:v>45825</c:v>
              </c:pt>
              <c:pt idx="1192">
                <c:v>45826</c:v>
              </c:pt>
              <c:pt idx="1193">
                <c:v>45827</c:v>
              </c:pt>
              <c:pt idx="1194">
                <c:v>45828</c:v>
              </c:pt>
              <c:pt idx="1195">
                <c:v>45831</c:v>
              </c:pt>
              <c:pt idx="1196">
                <c:v>45832</c:v>
              </c:pt>
              <c:pt idx="1197">
                <c:v>45833</c:v>
              </c:pt>
              <c:pt idx="1198">
                <c:v>45834</c:v>
              </c:pt>
              <c:pt idx="1199">
                <c:v>45835</c:v>
              </c:pt>
              <c:pt idx="1200">
                <c:v>45838</c:v>
              </c:pt>
              <c:pt idx="1201">
                <c:v>45839</c:v>
              </c:pt>
              <c:pt idx="1202">
                <c:v>45840</c:v>
              </c:pt>
              <c:pt idx="1203">
                <c:v>45841</c:v>
              </c:pt>
              <c:pt idx="1204">
                <c:v>45842</c:v>
              </c:pt>
              <c:pt idx="1205">
                <c:v>45845</c:v>
              </c:pt>
              <c:pt idx="1206">
                <c:v>45846</c:v>
              </c:pt>
              <c:pt idx="1207">
                <c:v>45847</c:v>
              </c:pt>
              <c:pt idx="1208">
                <c:v>45848</c:v>
              </c:pt>
              <c:pt idx="1209">
                <c:v>45849</c:v>
              </c:pt>
              <c:pt idx="1210">
                <c:v>45852</c:v>
              </c:pt>
              <c:pt idx="1211">
                <c:v>45853</c:v>
              </c:pt>
              <c:pt idx="1212">
                <c:v>45854</c:v>
              </c:pt>
              <c:pt idx="1213">
                <c:v>45855</c:v>
              </c:pt>
              <c:pt idx="1214">
                <c:v>45856</c:v>
              </c:pt>
              <c:pt idx="1215">
                <c:v>45859</c:v>
              </c:pt>
              <c:pt idx="1216">
                <c:v>45860</c:v>
              </c:pt>
              <c:pt idx="1217">
                <c:v>45861</c:v>
              </c:pt>
              <c:pt idx="1218">
                <c:v>45862</c:v>
              </c:pt>
              <c:pt idx="1219">
                <c:v>45863</c:v>
              </c:pt>
              <c:pt idx="1220">
                <c:v>45866</c:v>
              </c:pt>
              <c:pt idx="1221">
                <c:v>45867</c:v>
              </c:pt>
              <c:pt idx="1222">
                <c:v>45868</c:v>
              </c:pt>
              <c:pt idx="1223">
                <c:v>45869</c:v>
              </c:pt>
              <c:pt idx="1224">
                <c:v>45870</c:v>
              </c:pt>
              <c:pt idx="1225">
                <c:v>45873</c:v>
              </c:pt>
              <c:pt idx="1226">
                <c:v>45874</c:v>
              </c:pt>
              <c:pt idx="1227">
                <c:v>45875</c:v>
              </c:pt>
              <c:pt idx="1228">
                <c:v>45876</c:v>
              </c:pt>
              <c:pt idx="1229">
                <c:v>45877</c:v>
              </c:pt>
              <c:pt idx="1230">
                <c:v>45880</c:v>
              </c:pt>
              <c:pt idx="1231">
                <c:v>45881</c:v>
              </c:pt>
              <c:pt idx="1232">
                <c:v>45882</c:v>
              </c:pt>
              <c:pt idx="1233">
                <c:v>45883</c:v>
              </c:pt>
              <c:pt idx="1234">
                <c:v>45884</c:v>
              </c:pt>
              <c:pt idx="1235">
                <c:v>45887</c:v>
              </c:pt>
              <c:pt idx="1236">
                <c:v>45888</c:v>
              </c:pt>
              <c:pt idx="1237">
                <c:v>45889</c:v>
              </c:pt>
              <c:pt idx="1238">
                <c:v>45890</c:v>
              </c:pt>
              <c:pt idx="1239">
                <c:v>45891</c:v>
              </c:pt>
              <c:pt idx="1240">
                <c:v>45894</c:v>
              </c:pt>
              <c:pt idx="1241">
                <c:v>45895</c:v>
              </c:pt>
              <c:pt idx="1242">
                <c:v>45896</c:v>
              </c:pt>
              <c:pt idx="1243">
                <c:v>45897</c:v>
              </c:pt>
              <c:pt idx="1244">
                <c:v>45898</c:v>
              </c:pt>
              <c:pt idx="1245">
                <c:v>45901</c:v>
              </c:pt>
              <c:pt idx="1246">
                <c:v>45902</c:v>
              </c:pt>
              <c:pt idx="1247">
                <c:v>45903</c:v>
              </c:pt>
              <c:pt idx="1248">
                <c:v>45904</c:v>
              </c:pt>
              <c:pt idx="1249">
                <c:v>45905</c:v>
              </c:pt>
              <c:pt idx="1250">
                <c:v>45908</c:v>
              </c:pt>
              <c:pt idx="1251">
                <c:v>45909</c:v>
              </c:pt>
              <c:pt idx="1252">
                <c:v>45910</c:v>
              </c:pt>
              <c:pt idx="1253">
                <c:v>45911</c:v>
              </c:pt>
              <c:pt idx="1254">
                <c:v>45912</c:v>
              </c:pt>
              <c:pt idx="1255">
                <c:v>45915</c:v>
              </c:pt>
              <c:pt idx="1256">
                <c:v>45916</c:v>
              </c:pt>
              <c:pt idx="1257">
                <c:v>45917</c:v>
              </c:pt>
              <c:pt idx="1258">
                <c:v>45918</c:v>
              </c:pt>
              <c:pt idx="1259">
                <c:v>45919</c:v>
              </c:pt>
              <c:pt idx="1260">
                <c:v>45922</c:v>
              </c:pt>
              <c:pt idx="1261">
                <c:v>45923</c:v>
              </c:pt>
              <c:pt idx="1262">
                <c:v>45924</c:v>
              </c:pt>
              <c:pt idx="1263">
                <c:v>45925</c:v>
              </c:pt>
              <c:pt idx="1264">
                <c:v>45926</c:v>
              </c:pt>
              <c:pt idx="1265">
                <c:v>45929</c:v>
              </c:pt>
              <c:pt idx="1266">
                <c:v>45930</c:v>
              </c:pt>
              <c:pt idx="1267">
                <c:v>45931</c:v>
              </c:pt>
              <c:pt idx="1268">
                <c:v>45932</c:v>
              </c:pt>
              <c:pt idx="1269">
                <c:v>45933</c:v>
              </c:pt>
              <c:pt idx="1270">
                <c:v>45936</c:v>
              </c:pt>
              <c:pt idx="1271">
                <c:v>45937</c:v>
              </c:pt>
              <c:pt idx="1272">
                <c:v>45938</c:v>
              </c:pt>
              <c:pt idx="1273">
                <c:v>45939</c:v>
              </c:pt>
              <c:pt idx="1274">
                <c:v>45940</c:v>
              </c:pt>
              <c:pt idx="1275">
                <c:v>45943</c:v>
              </c:pt>
              <c:pt idx="1276">
                <c:v>45944</c:v>
              </c:pt>
              <c:pt idx="1277">
                <c:v>45945</c:v>
              </c:pt>
              <c:pt idx="1278">
                <c:v>45946</c:v>
              </c:pt>
              <c:pt idx="1279">
                <c:v>45947</c:v>
              </c:pt>
              <c:pt idx="1280">
                <c:v>45950</c:v>
              </c:pt>
              <c:pt idx="1281">
                <c:v>45951</c:v>
              </c:pt>
              <c:pt idx="1282">
                <c:v>45952</c:v>
              </c:pt>
              <c:pt idx="1283">
                <c:v>45953</c:v>
              </c:pt>
              <c:pt idx="1284">
                <c:v>45954</c:v>
              </c:pt>
              <c:pt idx="1285">
                <c:v>45957</c:v>
              </c:pt>
              <c:pt idx="1286">
                <c:v>45958</c:v>
              </c:pt>
              <c:pt idx="1287">
                <c:v>45959</c:v>
              </c:pt>
              <c:pt idx="1288">
                <c:v>45960</c:v>
              </c:pt>
              <c:pt idx="1289">
                <c:v>45961</c:v>
              </c:pt>
              <c:pt idx="1290">
                <c:v>45964</c:v>
              </c:pt>
              <c:pt idx="1291">
                <c:v>45965</c:v>
              </c:pt>
              <c:pt idx="1292">
                <c:v>45966</c:v>
              </c:pt>
              <c:pt idx="1293">
                <c:v>45967</c:v>
              </c:pt>
              <c:pt idx="1294">
                <c:v>45968</c:v>
              </c:pt>
              <c:pt idx="1295">
                <c:v>45971</c:v>
              </c:pt>
              <c:pt idx="1296">
                <c:v>45972</c:v>
              </c:pt>
              <c:pt idx="1297">
                <c:v>45973</c:v>
              </c:pt>
              <c:pt idx="1298">
                <c:v>45974</c:v>
              </c:pt>
              <c:pt idx="1299">
                <c:v>45975</c:v>
              </c:pt>
              <c:pt idx="1300">
                <c:v>45978</c:v>
              </c:pt>
              <c:pt idx="1301">
                <c:v>45979</c:v>
              </c:pt>
              <c:pt idx="1302">
                <c:v>45980</c:v>
              </c:pt>
              <c:pt idx="1303">
                <c:v>45981</c:v>
              </c:pt>
              <c:pt idx="1304">
                <c:v>45982</c:v>
              </c:pt>
            </c:numLit>
          </c:cat>
          <c:val>
            <c:numLit>
              <c:formatCode>General</c:formatCode>
              <c:ptCount val="1306"/>
              <c:pt idx="0">
                <c:v>2.8999999999999998E-3</c:v>
              </c:pt>
              <c:pt idx="1">
                <c:v>2.8999999999999998E-3</c:v>
              </c:pt>
              <c:pt idx="2">
                <c:v>2.8999999999999998E-3</c:v>
              </c:pt>
              <c:pt idx="3">
                <c:v>2.8999999999999998E-3</c:v>
              </c:pt>
              <c:pt idx="4">
                <c:v>2.8999999999999998E-3</c:v>
              </c:pt>
              <c:pt idx="5">
                <c:v>2.8999999999999998E-3</c:v>
              </c:pt>
              <c:pt idx="6">
                <c:v>2.8999999999999998E-3</c:v>
              </c:pt>
              <c:pt idx="7">
                <c:v>2.8999999999999998E-3</c:v>
              </c:pt>
              <c:pt idx="8">
                <c:v>2.8999999999999998E-3</c:v>
              </c:pt>
              <c:pt idx="9">
                <c:v>2.8999999999999998E-3</c:v>
              </c:pt>
              <c:pt idx="10">
                <c:v>2.8999999999999998E-3</c:v>
              </c:pt>
              <c:pt idx="11">
                <c:v>2.8999999999999998E-3</c:v>
              </c:pt>
              <c:pt idx="12">
                <c:v>2.8999999999999998E-3</c:v>
              </c:pt>
              <c:pt idx="13">
                <c:v>2.8999999999999998E-3</c:v>
              </c:pt>
              <c:pt idx="14">
                <c:v>2.8999999999999998E-3</c:v>
              </c:pt>
              <c:pt idx="15">
                <c:v>2.8999999999999998E-3</c:v>
              </c:pt>
              <c:pt idx="16">
                <c:v>2.8999999999999998E-3</c:v>
              </c:pt>
              <c:pt idx="17">
                <c:v>2.8999999999999998E-3</c:v>
              </c:pt>
              <c:pt idx="18">
                <c:v>2.8999999999999998E-3</c:v>
              </c:pt>
              <c:pt idx="19">
                <c:v>2.8999999999999998E-3</c:v>
              </c:pt>
              <c:pt idx="20">
                <c:v>2.8999999999999998E-3</c:v>
              </c:pt>
              <c:pt idx="21">
                <c:v>2.8999999999999998E-3</c:v>
              </c:pt>
              <c:pt idx="22">
                <c:v>2.8999999999999998E-3</c:v>
              </c:pt>
              <c:pt idx="23">
                <c:v>2.8999999999999998E-3</c:v>
              </c:pt>
              <c:pt idx="24">
                <c:v>2.8999999999999998E-3</c:v>
              </c:pt>
              <c:pt idx="25">
                <c:v>2.8999999999999998E-3</c:v>
              </c:pt>
              <c:pt idx="26">
                <c:v>2.8999999999999998E-3</c:v>
              </c:pt>
              <c:pt idx="27">
                <c:v>2.8999999999999998E-3</c:v>
              </c:pt>
              <c:pt idx="28">
                <c:v>2.8999999999999998E-3</c:v>
              </c:pt>
              <c:pt idx="29">
                <c:v>2.8999999999999998E-3</c:v>
              </c:pt>
              <c:pt idx="30">
                <c:v>2.8999999999999998E-3</c:v>
              </c:pt>
              <c:pt idx="31">
                <c:v>2.8999999999999998E-3</c:v>
              </c:pt>
              <c:pt idx="32">
                <c:v>2.8999999999999998E-3</c:v>
              </c:pt>
              <c:pt idx="33">
                <c:v>2.8999999999999998E-3</c:v>
              </c:pt>
              <c:pt idx="34">
                <c:v>2.8999999999999998E-3</c:v>
              </c:pt>
              <c:pt idx="35">
                <c:v>2.8999999999999998E-3</c:v>
              </c:pt>
              <c:pt idx="36">
                <c:v>2.8999999999999998E-3</c:v>
              </c:pt>
              <c:pt idx="37">
                <c:v>2.8999999999999998E-3</c:v>
              </c:pt>
              <c:pt idx="38">
                <c:v>2.8999999999999998E-3</c:v>
              </c:pt>
              <c:pt idx="39">
                <c:v>2.8999999999999998E-3</c:v>
              </c:pt>
              <c:pt idx="40">
                <c:v>3.3539999999999998E-3</c:v>
              </c:pt>
              <c:pt idx="41">
                <c:v>3.444E-3</c:v>
              </c:pt>
              <c:pt idx="42">
                <c:v>4.2899999999999995E-3</c:v>
              </c:pt>
              <c:pt idx="43">
                <c:v>3.7280000000000004E-3</c:v>
              </c:pt>
              <c:pt idx="44">
                <c:v>3.6589999999999999E-3</c:v>
              </c:pt>
              <c:pt idx="45">
                <c:v>3.7219999999999996E-3</c:v>
              </c:pt>
              <c:pt idx="46">
                <c:v>3.3050000000000002E-3</c:v>
              </c:pt>
              <c:pt idx="47">
                <c:v>3.3639999999999998E-3</c:v>
              </c:pt>
              <c:pt idx="48">
                <c:v>3.565E-3</c:v>
              </c:pt>
              <c:pt idx="49">
                <c:v>3.5039999999999997E-3</c:v>
              </c:pt>
              <c:pt idx="50">
                <c:v>3.3900000000000002E-3</c:v>
              </c:pt>
              <c:pt idx="51">
                <c:v>3.5590000000000001E-3</c:v>
              </c:pt>
              <c:pt idx="52">
                <c:v>3.5539999999999999E-3</c:v>
              </c:pt>
              <c:pt idx="53">
                <c:v>3.3139999999999997E-3</c:v>
              </c:pt>
              <c:pt idx="54">
                <c:v>3.271E-3</c:v>
              </c:pt>
              <c:pt idx="55">
                <c:v>1.9559999999999998E-3</c:v>
              </c:pt>
              <c:pt idx="56">
                <c:v>1.941E-3</c:v>
              </c:pt>
              <c:pt idx="57">
                <c:v>1.212E-3</c:v>
              </c:pt>
              <c:pt idx="58">
                <c:v>1.248E-3</c:v>
              </c:pt>
              <c:pt idx="59">
                <c:v>1.1020000000000001E-3</c:v>
              </c:pt>
              <c:pt idx="60">
                <c:v>1.134E-3</c:v>
              </c:pt>
              <c:pt idx="61">
                <c:v>1.4030000000000002E-3</c:v>
              </c:pt>
              <c:pt idx="62">
                <c:v>1.1479999999999999E-3</c:v>
              </c:pt>
              <c:pt idx="63">
                <c:v>1.1490000000000001E-3</c:v>
              </c:pt>
              <c:pt idx="64">
                <c:v>1.157E-3</c:v>
              </c:pt>
              <c:pt idx="65">
                <c:v>1.4030000000000002E-3</c:v>
              </c:pt>
              <c:pt idx="66">
                <c:v>1.4710000000000001E-3</c:v>
              </c:pt>
              <c:pt idx="67">
                <c:v>1.449E-3</c:v>
              </c:pt>
              <c:pt idx="68">
                <c:v>1.5870000000000001E-3</c:v>
              </c:pt>
              <c:pt idx="69">
                <c:v>1.498E-3</c:v>
              </c:pt>
              <c:pt idx="70">
                <c:v>1.371E-3</c:v>
              </c:pt>
              <c:pt idx="71">
                <c:v>1.2820000000000002E-3</c:v>
              </c:pt>
              <c:pt idx="72">
                <c:v>8.1799999999999993E-4</c:v>
              </c:pt>
              <c:pt idx="73">
                <c:v>1.0169999999999999E-3</c:v>
              </c:pt>
              <c:pt idx="74">
                <c:v>8.699999999999999E-4</c:v>
              </c:pt>
              <c:pt idx="75">
                <c:v>1.2939999999999998E-3</c:v>
              </c:pt>
              <c:pt idx="76">
                <c:v>1.147E-3</c:v>
              </c:pt>
              <c:pt idx="77">
                <c:v>1.109E-3</c:v>
              </c:pt>
              <c:pt idx="78">
                <c:v>1.132E-3</c:v>
              </c:pt>
              <c:pt idx="79">
                <c:v>1.9109999999999999E-3</c:v>
              </c:pt>
              <c:pt idx="80">
                <c:v>1.8529999999999998E-3</c:v>
              </c:pt>
              <c:pt idx="81">
                <c:v>1.916E-3</c:v>
              </c:pt>
              <c:pt idx="82">
                <c:v>1.8570000000000001E-3</c:v>
              </c:pt>
              <c:pt idx="83">
                <c:v>1.9070000000000001E-3</c:v>
              </c:pt>
              <c:pt idx="84">
                <c:v>1.9500000000000001E-3</c:v>
              </c:pt>
              <c:pt idx="85">
                <c:v>1.9589999999999998E-3</c:v>
              </c:pt>
              <c:pt idx="86">
                <c:v>2.313E-3</c:v>
              </c:pt>
              <c:pt idx="87">
                <c:v>2.281E-3</c:v>
              </c:pt>
              <c:pt idx="88">
                <c:v>2.2720000000000001E-3</c:v>
              </c:pt>
              <c:pt idx="89">
                <c:v>2.2899999999999999E-3</c:v>
              </c:pt>
              <c:pt idx="90">
                <c:v>2.3289999999999999E-3</c:v>
              </c:pt>
              <c:pt idx="91">
                <c:v>2.3739999999999998E-3</c:v>
              </c:pt>
              <c:pt idx="92">
                <c:v>2.4849999999999998E-3</c:v>
              </c:pt>
              <c:pt idx="93">
                <c:v>2.4709999999999997E-3</c:v>
              </c:pt>
              <c:pt idx="94">
                <c:v>2.4859999999999999E-3</c:v>
              </c:pt>
              <c:pt idx="95">
                <c:v>2.66E-3</c:v>
              </c:pt>
              <c:pt idx="96">
                <c:v>2.5829999999999998E-3</c:v>
              </c:pt>
              <c:pt idx="97">
                <c:v>2.5700000000000002E-3</c:v>
              </c:pt>
              <c:pt idx="98">
                <c:v>2.5430000000000001E-3</c:v>
              </c:pt>
              <c:pt idx="99">
                <c:v>2.5049999999999998E-3</c:v>
              </c:pt>
              <c:pt idx="100">
                <c:v>2.7169999999999998E-3</c:v>
              </c:pt>
              <c:pt idx="101">
                <c:v>2.614E-3</c:v>
              </c:pt>
              <c:pt idx="102">
                <c:v>2.6450000000000002E-3</c:v>
              </c:pt>
              <c:pt idx="103">
                <c:v>2.6929999999999996E-3</c:v>
              </c:pt>
              <c:pt idx="104">
                <c:v>2.7069999999999998E-3</c:v>
              </c:pt>
              <c:pt idx="105">
                <c:v>2.7820000000000002E-3</c:v>
              </c:pt>
              <c:pt idx="106">
                <c:v>3.6070000000000004E-3</c:v>
              </c:pt>
              <c:pt idx="107">
                <c:v>3.6380000000000002E-3</c:v>
              </c:pt>
              <c:pt idx="108">
                <c:v>3.8059999999999999E-3</c:v>
              </c:pt>
              <c:pt idx="109">
                <c:v>3.5709999999999995E-3</c:v>
              </c:pt>
              <c:pt idx="110">
                <c:v>3.545E-3</c:v>
              </c:pt>
              <c:pt idx="111">
                <c:v>3.6340000000000001E-3</c:v>
              </c:pt>
              <c:pt idx="112">
                <c:v>3.8960000000000002E-3</c:v>
              </c:pt>
              <c:pt idx="113">
                <c:v>4.1739999999999998E-3</c:v>
              </c:pt>
              <c:pt idx="114">
                <c:v>4.2269999999999999E-3</c:v>
              </c:pt>
              <c:pt idx="115">
                <c:v>4.3559999999999996E-3</c:v>
              </c:pt>
              <c:pt idx="116">
                <c:v>4.2859999999999999E-3</c:v>
              </c:pt>
              <c:pt idx="117">
                <c:v>4.4250000000000001E-3</c:v>
              </c:pt>
              <c:pt idx="118">
                <c:v>4.4809999999999997E-3</c:v>
              </c:pt>
              <c:pt idx="119">
                <c:v>4.2300000000000003E-3</c:v>
              </c:pt>
              <c:pt idx="120">
                <c:v>4.091E-3</c:v>
              </c:pt>
              <c:pt idx="121">
                <c:v>4.0689999999999997E-3</c:v>
              </c:pt>
              <c:pt idx="122">
                <c:v>4.0860000000000002E-3</c:v>
              </c:pt>
              <c:pt idx="123">
                <c:v>4.0379999999999999E-3</c:v>
              </c:pt>
              <c:pt idx="124">
                <c:v>4.0130000000000001E-3</c:v>
              </c:pt>
              <c:pt idx="125">
                <c:v>3.8790000000000001E-3</c:v>
              </c:pt>
              <c:pt idx="126">
                <c:v>3.9000000000000003E-3</c:v>
              </c:pt>
              <c:pt idx="127">
                <c:v>3.921E-3</c:v>
              </c:pt>
              <c:pt idx="128">
                <c:v>3.8769999999999998E-3</c:v>
              </c:pt>
              <c:pt idx="129">
                <c:v>3.9300000000000003E-3</c:v>
              </c:pt>
              <c:pt idx="130">
                <c:v>3.8509999999999998E-3</c:v>
              </c:pt>
              <c:pt idx="131">
                <c:v>3.7919999999999998E-3</c:v>
              </c:pt>
              <c:pt idx="132">
                <c:v>3.7299999999999998E-3</c:v>
              </c:pt>
              <c:pt idx="133">
                <c:v>3.8609999999999998E-3</c:v>
              </c:pt>
              <c:pt idx="134">
                <c:v>3.869E-3</c:v>
              </c:pt>
              <c:pt idx="135">
                <c:v>3.9519999999999998E-3</c:v>
              </c:pt>
              <c:pt idx="136">
                <c:v>3.9100000000000003E-3</c:v>
              </c:pt>
              <c:pt idx="137">
                <c:v>4.8659999999999997E-3</c:v>
              </c:pt>
              <c:pt idx="138">
                <c:v>5.5560000000000002E-3</c:v>
              </c:pt>
              <c:pt idx="139">
                <c:v>5.5089999999999991E-3</c:v>
              </c:pt>
              <c:pt idx="140">
                <c:v>5.2649999999999997E-3</c:v>
              </c:pt>
              <c:pt idx="141">
                <c:v>5.4859999999999996E-3</c:v>
              </c:pt>
              <c:pt idx="142">
                <c:v>5.091E-3</c:v>
              </c:pt>
              <c:pt idx="143">
                <c:v>4.6089999999999994E-3</c:v>
              </c:pt>
              <c:pt idx="144">
                <c:v>4.6169999999999996E-3</c:v>
              </c:pt>
              <c:pt idx="145">
                <c:v>4.777E-3</c:v>
              </c:pt>
              <c:pt idx="146">
                <c:v>4.7610000000000005E-3</c:v>
              </c:pt>
              <c:pt idx="147">
                <c:v>4.7450000000000001E-3</c:v>
              </c:pt>
              <c:pt idx="148">
                <c:v>4.6969999999999998E-3</c:v>
              </c:pt>
              <c:pt idx="149">
                <c:v>4.8549999999999999E-3</c:v>
              </c:pt>
              <c:pt idx="150">
                <c:v>4.7759999999999999E-3</c:v>
              </c:pt>
              <c:pt idx="151">
                <c:v>5.0570000000000007E-3</c:v>
              </c:pt>
              <c:pt idx="152">
                <c:v>5.2549999999999993E-3</c:v>
              </c:pt>
              <c:pt idx="153">
                <c:v>5.2620000000000002E-3</c:v>
              </c:pt>
              <c:pt idx="154">
                <c:v>5.2510000000000005E-3</c:v>
              </c:pt>
              <c:pt idx="155">
                <c:v>5.215E-3</c:v>
              </c:pt>
              <c:pt idx="156">
                <c:v>5.1880000000000008E-3</c:v>
              </c:pt>
              <c:pt idx="157">
                <c:v>5.2590000000000007E-3</c:v>
              </c:pt>
              <c:pt idx="158">
                <c:v>5.2350000000000001E-3</c:v>
              </c:pt>
              <c:pt idx="159">
                <c:v>5.1900000000000002E-3</c:v>
              </c:pt>
              <c:pt idx="160">
                <c:v>5.2310000000000004E-3</c:v>
              </c:pt>
              <c:pt idx="161">
                <c:v>5.2470000000000008E-3</c:v>
              </c:pt>
              <c:pt idx="162">
                <c:v>5.8340000000000006E-3</c:v>
              </c:pt>
              <c:pt idx="163">
                <c:v>5.7989999999999995E-3</c:v>
              </c:pt>
              <c:pt idx="164">
                <c:v>5.8840000000000003E-3</c:v>
              </c:pt>
              <c:pt idx="165">
                <c:v>5.9840000000000006E-3</c:v>
              </c:pt>
              <c:pt idx="166">
                <c:v>5.9889999999999995E-3</c:v>
              </c:pt>
              <c:pt idx="167">
                <c:v>5.914E-3</c:v>
              </c:pt>
              <c:pt idx="168">
                <c:v>5.9050000000000005E-3</c:v>
              </c:pt>
              <c:pt idx="169">
                <c:v>5.9199999999999999E-3</c:v>
              </c:pt>
              <c:pt idx="170">
                <c:v>5.9540000000000001E-3</c:v>
              </c:pt>
              <c:pt idx="171">
                <c:v>5.9930000000000009E-3</c:v>
              </c:pt>
              <c:pt idx="172">
                <c:v>6.0089999999999996E-3</c:v>
              </c:pt>
              <c:pt idx="173">
                <c:v>5.96E-3</c:v>
              </c:pt>
              <c:pt idx="174">
                <c:v>5.9459999999999999E-3</c:v>
              </c:pt>
              <c:pt idx="175">
                <c:v>5.9430000000000004E-3</c:v>
              </c:pt>
              <c:pt idx="176">
                <c:v>6.0000000000000001E-3</c:v>
              </c:pt>
              <c:pt idx="177">
                <c:v>5.94E-3</c:v>
              </c:pt>
              <c:pt idx="178">
                <c:v>5.836E-3</c:v>
              </c:pt>
              <c:pt idx="179">
                <c:v>5.7189999999999993E-3</c:v>
              </c:pt>
              <c:pt idx="180">
                <c:v>5.7410000000000004E-3</c:v>
              </c:pt>
              <c:pt idx="181">
                <c:v>5.7039999999999999E-3</c:v>
              </c:pt>
              <c:pt idx="182">
                <c:v>5.6870000000000002E-3</c:v>
              </c:pt>
              <c:pt idx="183">
                <c:v>5.7580000000000001E-3</c:v>
              </c:pt>
              <c:pt idx="184">
                <c:v>5.7930000000000004E-3</c:v>
              </c:pt>
              <c:pt idx="185">
                <c:v>5.7869999999999996E-3</c:v>
              </c:pt>
              <c:pt idx="186">
                <c:v>5.8230000000000001E-3</c:v>
              </c:pt>
              <c:pt idx="187">
                <c:v>5.9530000000000008E-3</c:v>
              </c:pt>
              <c:pt idx="188">
                <c:v>6.0070000000000002E-3</c:v>
              </c:pt>
              <c:pt idx="189">
                <c:v>5.9740000000000001E-3</c:v>
              </c:pt>
              <c:pt idx="190">
                <c:v>5.9789999999999999E-3</c:v>
              </c:pt>
              <c:pt idx="191">
                <c:v>5.9619999999999994E-3</c:v>
              </c:pt>
              <c:pt idx="192">
                <c:v>6.058E-3</c:v>
              </c:pt>
              <c:pt idx="193">
                <c:v>6.0769999999999999E-3</c:v>
              </c:pt>
              <c:pt idx="194">
                <c:v>6.0699999999999999E-3</c:v>
              </c:pt>
              <c:pt idx="195">
                <c:v>6.1089999999999998E-3</c:v>
              </c:pt>
              <c:pt idx="196">
                <c:v>6.1009999999999997E-3</c:v>
              </c:pt>
              <c:pt idx="197">
                <c:v>5.9730000000000009E-3</c:v>
              </c:pt>
              <c:pt idx="198">
                <c:v>5.9750000000000003E-3</c:v>
              </c:pt>
              <c:pt idx="199">
                <c:v>5.9050000000000005E-3</c:v>
              </c:pt>
              <c:pt idx="200">
                <c:v>5.5700000000000003E-3</c:v>
              </c:pt>
              <c:pt idx="201">
                <c:v>5.4930000000000005E-3</c:v>
              </c:pt>
              <c:pt idx="202">
                <c:v>5.2980000000000006E-3</c:v>
              </c:pt>
              <c:pt idx="203">
                <c:v>4.3959999999999997E-3</c:v>
              </c:pt>
              <c:pt idx="204">
                <c:v>4.4140000000000004E-3</c:v>
              </c:pt>
              <c:pt idx="205">
                <c:v>4.3340000000000002E-3</c:v>
              </c:pt>
              <c:pt idx="206">
                <c:v>4.3299999999999996E-3</c:v>
              </c:pt>
              <c:pt idx="207">
                <c:v>4.4089999999999997E-3</c:v>
              </c:pt>
              <c:pt idx="208">
                <c:v>4.3680000000000004E-3</c:v>
              </c:pt>
              <c:pt idx="209">
                <c:v>4.2780000000000006E-3</c:v>
              </c:pt>
              <c:pt idx="210">
                <c:v>3.784E-3</c:v>
              </c:pt>
              <c:pt idx="211">
                <c:v>3.9459999999999999E-3</c:v>
              </c:pt>
              <c:pt idx="212">
                <c:v>3.7730000000000003E-3</c:v>
              </c:pt>
              <c:pt idx="213">
                <c:v>3.777E-3</c:v>
              </c:pt>
              <c:pt idx="214">
                <c:v>3.7919999999999998E-3</c:v>
              </c:pt>
              <c:pt idx="215">
                <c:v>3.8110000000000002E-3</c:v>
              </c:pt>
              <c:pt idx="216">
                <c:v>3.8509999999999998E-3</c:v>
              </c:pt>
              <c:pt idx="217">
                <c:v>4.0210000000000003E-3</c:v>
              </c:pt>
              <c:pt idx="218">
                <c:v>4.0410000000000003E-3</c:v>
              </c:pt>
              <c:pt idx="219">
                <c:v>4.078E-3</c:v>
              </c:pt>
              <c:pt idx="220">
                <c:v>4.1789999999999996E-3</c:v>
              </c:pt>
              <c:pt idx="221">
                <c:v>4.2209999999999999E-3</c:v>
              </c:pt>
              <c:pt idx="222">
                <c:v>4.1449999999999994E-3</c:v>
              </c:pt>
              <c:pt idx="223">
                <c:v>4.0959999999999998E-3</c:v>
              </c:pt>
              <c:pt idx="224">
                <c:v>4.1520000000000003E-3</c:v>
              </c:pt>
              <c:pt idx="225">
                <c:v>4.1199999999999995E-3</c:v>
              </c:pt>
              <c:pt idx="226">
                <c:v>4.1330000000000004E-3</c:v>
              </c:pt>
              <c:pt idx="227">
                <c:v>4.1549999999999998E-3</c:v>
              </c:pt>
              <c:pt idx="228">
                <c:v>4.1589999999999995E-3</c:v>
              </c:pt>
              <c:pt idx="229">
                <c:v>4.2529999999999998E-3</c:v>
              </c:pt>
              <c:pt idx="230">
                <c:v>4.3630000000000006E-3</c:v>
              </c:pt>
              <c:pt idx="231">
                <c:v>4.2139999999999999E-3</c:v>
              </c:pt>
              <c:pt idx="232">
                <c:v>4.3909999999999999E-3</c:v>
              </c:pt>
              <c:pt idx="233">
                <c:v>4.4409999999999996E-3</c:v>
              </c:pt>
              <c:pt idx="234">
                <c:v>4.6100000000000004E-3</c:v>
              </c:pt>
              <c:pt idx="235">
                <c:v>4.8240000000000002E-3</c:v>
              </c:pt>
              <c:pt idx="236">
                <c:v>4.7559999999999998E-3</c:v>
              </c:pt>
              <c:pt idx="237">
                <c:v>4.7679999999999997E-3</c:v>
              </c:pt>
              <c:pt idx="238">
                <c:v>4.9580000000000006E-3</c:v>
              </c:pt>
              <c:pt idx="239">
                <c:v>5.0570000000000007E-3</c:v>
              </c:pt>
              <c:pt idx="240">
                <c:v>5.0400000000000002E-3</c:v>
              </c:pt>
              <c:pt idx="241">
                <c:v>4.9699999999999996E-3</c:v>
              </c:pt>
              <c:pt idx="242">
                <c:v>5.1830000000000001E-3</c:v>
              </c:pt>
              <c:pt idx="243">
                <c:v>5.1870000000000006E-3</c:v>
              </c:pt>
              <c:pt idx="244">
                <c:v>5.3369999999999997E-3</c:v>
              </c:pt>
              <c:pt idx="245">
                <c:v>5.8760000000000001E-3</c:v>
              </c:pt>
              <c:pt idx="246">
                <c:v>5.5210000000000007E-3</c:v>
              </c:pt>
              <c:pt idx="247">
                <c:v>5.7660000000000003E-3</c:v>
              </c:pt>
              <c:pt idx="248">
                <c:v>5.5360000000000001E-3</c:v>
              </c:pt>
              <c:pt idx="249">
                <c:v>5.4510000000000001E-3</c:v>
              </c:pt>
              <c:pt idx="250">
                <c:v>5.548E-3</c:v>
              </c:pt>
              <c:pt idx="251">
                <c:v>5.5000000000000005E-3</c:v>
              </c:pt>
              <c:pt idx="252">
                <c:v>6.0070000000000002E-3</c:v>
              </c:pt>
              <c:pt idx="253">
                <c:v>6.1209999999999997E-3</c:v>
              </c:pt>
              <c:pt idx="254">
                <c:v>6.0790000000000002E-3</c:v>
              </c:pt>
              <c:pt idx="255">
                <c:v>6.0790000000000002E-3</c:v>
              </c:pt>
              <c:pt idx="256">
                <c:v>6.0699999999999999E-3</c:v>
              </c:pt>
              <c:pt idx="257">
                <c:v>5.9209999999999992E-3</c:v>
              </c:pt>
              <c:pt idx="258">
                <c:v>5.901E-3</c:v>
              </c:pt>
              <c:pt idx="259">
                <c:v>6.241E-3</c:v>
              </c:pt>
              <c:pt idx="260">
                <c:v>6.5769999999999995E-3</c:v>
              </c:pt>
              <c:pt idx="261">
                <c:v>6.4749999999999999E-3</c:v>
              </c:pt>
              <c:pt idx="262">
                <c:v>6.7200000000000003E-3</c:v>
              </c:pt>
              <c:pt idx="263">
                <c:v>6.6190000000000008E-3</c:v>
              </c:pt>
              <c:pt idx="264">
                <c:v>5.8520000000000004E-3</c:v>
              </c:pt>
              <c:pt idx="265">
                <c:v>5.496E-3</c:v>
              </c:pt>
              <c:pt idx="266">
                <c:v>5.9259999999999998E-3</c:v>
              </c:pt>
              <c:pt idx="267">
                <c:v>5.8740000000000007E-3</c:v>
              </c:pt>
              <c:pt idx="268">
                <c:v>6.0769999999999999E-3</c:v>
              </c:pt>
              <c:pt idx="269">
                <c:v>5.9719999999999999E-3</c:v>
              </c:pt>
              <c:pt idx="270">
                <c:v>6.2460000000000007E-3</c:v>
              </c:pt>
              <c:pt idx="271">
                <c:v>6.574E-3</c:v>
              </c:pt>
              <c:pt idx="272">
                <c:v>6.4419999999999998E-3</c:v>
              </c:pt>
              <c:pt idx="273">
                <c:v>6.5559999999999993E-3</c:v>
              </c:pt>
              <c:pt idx="274">
                <c:v>6.4019999999999997E-3</c:v>
              </c:pt>
              <c:pt idx="275">
                <c:v>6.2570000000000004E-3</c:v>
              </c:pt>
              <c:pt idx="276">
                <c:v>8.1910000000000004E-3</c:v>
              </c:pt>
              <c:pt idx="277">
                <c:v>6.783E-3</c:v>
              </c:pt>
              <c:pt idx="278">
                <c:v>6.7330000000000003E-3</c:v>
              </c:pt>
              <c:pt idx="279">
                <c:v>6.9950000000000003E-3</c:v>
              </c:pt>
              <c:pt idx="280">
                <c:v>6.8059999999999996E-3</c:v>
              </c:pt>
              <c:pt idx="281">
                <c:v>7.1679999999999999E-3</c:v>
              </c:pt>
              <c:pt idx="282">
                <c:v>7.2119999999999997E-3</c:v>
              </c:pt>
              <c:pt idx="283">
                <c:v>7.2750000000000002E-3</c:v>
              </c:pt>
              <c:pt idx="284">
                <c:v>7.3089999999999995E-3</c:v>
              </c:pt>
              <c:pt idx="285">
                <c:v>7.3099999999999997E-3</c:v>
              </c:pt>
              <c:pt idx="286">
                <c:v>7.3209999999999994E-3</c:v>
              </c:pt>
              <c:pt idx="287">
                <c:v>7.4110000000000001E-3</c:v>
              </c:pt>
              <c:pt idx="288">
                <c:v>7.1570000000000002E-3</c:v>
              </c:pt>
              <c:pt idx="289">
                <c:v>7.208E-3</c:v>
              </c:pt>
              <c:pt idx="290">
                <c:v>7.2009999999999999E-3</c:v>
              </c:pt>
              <c:pt idx="291">
                <c:v>7.3350000000000004E-3</c:v>
              </c:pt>
              <c:pt idx="292">
                <c:v>7.5229999999999993E-3</c:v>
              </c:pt>
              <c:pt idx="293">
                <c:v>7.6970000000000007E-3</c:v>
              </c:pt>
              <c:pt idx="294">
                <c:v>8.0079999999999995E-3</c:v>
              </c:pt>
              <c:pt idx="295">
                <c:v>8.0499999999999999E-3</c:v>
              </c:pt>
              <c:pt idx="296">
                <c:v>8.0769999999999991E-3</c:v>
              </c:pt>
              <c:pt idx="297">
                <c:v>8.3400000000000002E-3</c:v>
              </c:pt>
              <c:pt idx="298">
                <c:v>8.2199999999999999E-3</c:v>
              </c:pt>
              <c:pt idx="299">
                <c:v>8.5679999999999992E-3</c:v>
              </c:pt>
              <c:pt idx="300">
                <c:v>9.7109999999999991E-3</c:v>
              </c:pt>
              <c:pt idx="301">
                <c:v>9.3109999999999998E-3</c:v>
              </c:pt>
              <c:pt idx="302">
                <c:v>9.2849999999999999E-3</c:v>
              </c:pt>
              <c:pt idx="303">
                <c:v>8.9849999999999999E-3</c:v>
              </c:pt>
              <c:pt idx="304">
                <c:v>9.0109999999999999E-3</c:v>
              </c:pt>
              <c:pt idx="305">
                <c:v>8.964999999999999E-3</c:v>
              </c:pt>
              <c:pt idx="306">
                <c:v>9.2239999999999996E-3</c:v>
              </c:pt>
              <c:pt idx="307">
                <c:v>1.008E-2</c:v>
              </c:pt>
              <c:pt idx="308">
                <c:v>1.042E-2</c:v>
              </c:pt>
              <c:pt idx="309">
                <c:v>1.0466E-2</c:v>
              </c:pt>
              <c:pt idx="310">
                <c:v>1.0660000000000001E-2</c:v>
              </c:pt>
              <c:pt idx="311">
                <c:v>1.0495000000000001E-2</c:v>
              </c:pt>
              <c:pt idx="312">
                <c:v>1.0458E-2</c:v>
              </c:pt>
              <c:pt idx="313">
                <c:v>1.0818000000000001E-2</c:v>
              </c:pt>
              <c:pt idx="314">
                <c:v>1.2041999999999999E-2</c:v>
              </c:pt>
              <c:pt idx="315">
                <c:v>1.2460000000000001E-2</c:v>
              </c:pt>
              <c:pt idx="316">
                <c:v>1.2673E-2</c:v>
              </c:pt>
              <c:pt idx="317">
                <c:v>1.3731999999999999E-2</c:v>
              </c:pt>
              <c:pt idx="318">
                <c:v>1.5651999999999999E-2</c:v>
              </c:pt>
              <c:pt idx="319">
                <c:v>1.575E-2</c:v>
              </c:pt>
              <c:pt idx="320">
                <c:v>1.5768999999999998E-2</c:v>
              </c:pt>
              <c:pt idx="321">
                <c:v>1.5513999999999998E-2</c:v>
              </c:pt>
              <c:pt idx="322">
                <c:v>1.4865E-2</c:v>
              </c:pt>
              <c:pt idx="323">
                <c:v>1.4553E-2</c:v>
              </c:pt>
              <c:pt idx="324">
                <c:v>1.4431000000000001E-2</c:v>
              </c:pt>
              <c:pt idx="325">
                <c:v>1.4228000000000001E-2</c:v>
              </c:pt>
              <c:pt idx="326">
                <c:v>1.4926E-2</c:v>
              </c:pt>
              <c:pt idx="327">
                <c:v>1.5094000000000002E-2</c:v>
              </c:pt>
              <c:pt idx="328">
                <c:v>1.4785E-2</c:v>
              </c:pt>
              <c:pt idx="329">
                <c:v>1.4772E-2</c:v>
              </c:pt>
              <c:pt idx="330">
                <c:v>1.3686E-2</c:v>
              </c:pt>
              <c:pt idx="331">
                <c:v>1.3056000000000002E-2</c:v>
              </c:pt>
              <c:pt idx="332">
                <c:v>1.4406E-2</c:v>
              </c:pt>
              <c:pt idx="333">
                <c:v>1.4839999999999999E-2</c:v>
              </c:pt>
              <c:pt idx="334">
                <c:v>1.5842999999999999E-2</c:v>
              </c:pt>
              <c:pt idx="335">
                <c:v>1.5727999999999999E-2</c:v>
              </c:pt>
              <c:pt idx="336">
                <c:v>1.6747999999999999E-2</c:v>
              </c:pt>
              <c:pt idx="337">
                <c:v>1.7538999999999999E-2</c:v>
              </c:pt>
              <c:pt idx="338">
                <c:v>1.8182E-2</c:v>
              </c:pt>
              <c:pt idx="339">
                <c:v>1.8706E-2</c:v>
              </c:pt>
              <c:pt idx="340">
                <c:v>1.6177E-2</c:v>
              </c:pt>
              <c:pt idx="341">
                <c:v>1.6501999999999999E-2</c:v>
              </c:pt>
              <c:pt idx="342">
                <c:v>2.0588000000000002E-2</c:v>
              </c:pt>
              <c:pt idx="343">
                <c:v>2.0583000000000001E-2</c:v>
              </c:pt>
              <c:pt idx="344">
                <c:v>2.1006999999999998E-2</c:v>
              </c:pt>
              <c:pt idx="345">
                <c:v>2.2467000000000001E-2</c:v>
              </c:pt>
              <c:pt idx="346">
                <c:v>2.2754E-2</c:v>
              </c:pt>
              <c:pt idx="347">
                <c:v>2.2528000000000003E-2</c:v>
              </c:pt>
              <c:pt idx="348">
                <c:v>2.3048000000000003E-2</c:v>
              </c:pt>
              <c:pt idx="349">
                <c:v>2.3937E-2</c:v>
              </c:pt>
              <c:pt idx="350">
                <c:v>2.4336000000000003E-2</c:v>
              </c:pt>
              <c:pt idx="351">
                <c:v>2.4169E-2</c:v>
              </c:pt>
              <c:pt idx="352">
                <c:v>2.3711000000000003E-2</c:v>
              </c:pt>
              <c:pt idx="353">
                <c:v>2.3769999999999999E-2</c:v>
              </c:pt>
              <c:pt idx="354">
                <c:v>2.4607999999999998E-2</c:v>
              </c:pt>
              <c:pt idx="355">
                <c:v>2.4369999999999999E-2</c:v>
              </c:pt>
              <c:pt idx="356">
                <c:v>2.4997999999999999E-2</c:v>
              </c:pt>
              <c:pt idx="357">
                <c:v>2.5163000000000001E-2</c:v>
              </c:pt>
              <c:pt idx="358">
                <c:v>2.4826000000000001E-2</c:v>
              </c:pt>
              <c:pt idx="359">
                <c:v>2.4228999999999997E-2</c:v>
              </c:pt>
              <c:pt idx="360">
                <c:v>2.3845000000000002E-2</c:v>
              </c:pt>
              <c:pt idx="361">
                <c:v>2.3446999999999999E-2</c:v>
              </c:pt>
              <c:pt idx="362">
                <c:v>2.3077E-2</c:v>
              </c:pt>
              <c:pt idx="363">
                <c:v>2.3525999999999998E-2</c:v>
              </c:pt>
              <c:pt idx="364">
                <c:v>2.3685000000000001E-2</c:v>
              </c:pt>
              <c:pt idx="365">
                <c:v>2.3431999999999998E-2</c:v>
              </c:pt>
              <c:pt idx="366">
                <c:v>2.4173E-2</c:v>
              </c:pt>
              <c:pt idx="367">
                <c:v>2.3949999999999999E-2</c:v>
              </c:pt>
              <c:pt idx="368">
                <c:v>2.495E-2</c:v>
              </c:pt>
              <c:pt idx="369">
                <c:v>2.5426000000000001E-2</c:v>
              </c:pt>
              <c:pt idx="370">
                <c:v>2.5097000000000001E-2</c:v>
              </c:pt>
              <c:pt idx="371">
                <c:v>2.4350999999999998E-2</c:v>
              </c:pt>
              <c:pt idx="372">
                <c:v>2.5175999999999997E-2</c:v>
              </c:pt>
              <c:pt idx="373">
                <c:v>2.5501999999999997E-2</c:v>
              </c:pt>
              <c:pt idx="374">
                <c:v>2.6640999999999998E-2</c:v>
              </c:pt>
              <c:pt idx="375">
                <c:v>2.648E-2</c:v>
              </c:pt>
              <c:pt idx="376">
                <c:v>2.6817999999999998E-2</c:v>
              </c:pt>
              <c:pt idx="377">
                <c:v>2.6032000000000003E-2</c:v>
              </c:pt>
              <c:pt idx="378">
                <c:v>2.7226E-2</c:v>
              </c:pt>
              <c:pt idx="379">
                <c:v>2.6223E-2</c:v>
              </c:pt>
              <c:pt idx="380">
                <c:v>2.6154999999999998E-2</c:v>
              </c:pt>
              <c:pt idx="381">
                <c:v>2.6520000000000002E-2</c:v>
              </c:pt>
              <c:pt idx="382">
                <c:v>2.6966E-2</c:v>
              </c:pt>
              <c:pt idx="383">
                <c:v>2.6646999999999997E-2</c:v>
              </c:pt>
              <c:pt idx="384">
                <c:v>2.6488000000000001E-2</c:v>
              </c:pt>
              <c:pt idx="385">
                <c:v>2.6404999999999998E-2</c:v>
              </c:pt>
              <c:pt idx="386">
                <c:v>2.7633000000000001E-2</c:v>
              </c:pt>
              <c:pt idx="387">
                <c:v>2.7639E-2</c:v>
              </c:pt>
              <c:pt idx="388">
                <c:v>2.7504000000000001E-2</c:v>
              </c:pt>
              <c:pt idx="389">
                <c:v>2.6286E-2</c:v>
              </c:pt>
              <c:pt idx="390">
                <c:v>2.7772999999999999E-2</c:v>
              </c:pt>
              <c:pt idx="391">
                <c:v>2.529E-2</c:v>
              </c:pt>
              <c:pt idx="392">
                <c:v>2.4849999999999997E-2</c:v>
              </c:pt>
              <c:pt idx="393">
                <c:v>2.4824000000000002E-2</c:v>
              </c:pt>
              <c:pt idx="394">
                <c:v>2.5014999999999999E-2</c:v>
              </c:pt>
              <c:pt idx="395">
                <c:v>2.5439E-2</c:v>
              </c:pt>
              <c:pt idx="396">
                <c:v>2.5388000000000001E-2</c:v>
              </c:pt>
              <c:pt idx="397">
                <c:v>2.6661000000000001E-2</c:v>
              </c:pt>
              <c:pt idx="398">
                <c:v>2.6787000000000002E-2</c:v>
              </c:pt>
              <c:pt idx="399">
                <c:v>2.7116999999999999E-2</c:v>
              </c:pt>
              <c:pt idx="400">
                <c:v>2.7549999999999998E-2</c:v>
              </c:pt>
              <c:pt idx="401">
                <c:v>2.7587E-2</c:v>
              </c:pt>
              <c:pt idx="402">
                <c:v>2.7740000000000001E-2</c:v>
              </c:pt>
              <c:pt idx="403">
                <c:v>2.8163999999999998E-2</c:v>
              </c:pt>
              <c:pt idx="404">
                <c:v>3.0586000000000002E-2</c:v>
              </c:pt>
              <c:pt idx="405">
                <c:v>2.7614E-2</c:v>
              </c:pt>
              <c:pt idx="406">
                <c:v>3.4145000000000002E-2</c:v>
              </c:pt>
              <c:pt idx="407">
                <c:v>3.2709999999999996E-2</c:v>
              </c:pt>
              <c:pt idx="408">
                <c:v>3.2788999999999999E-2</c:v>
              </c:pt>
              <c:pt idx="409">
                <c:v>3.2960999999999997E-2</c:v>
              </c:pt>
              <c:pt idx="410">
                <c:v>3.3322999999999998E-2</c:v>
              </c:pt>
              <c:pt idx="411">
                <c:v>3.3647999999999997E-2</c:v>
              </c:pt>
              <c:pt idx="412">
                <c:v>3.2563000000000002E-2</c:v>
              </c:pt>
              <c:pt idx="413">
                <c:v>3.2081999999999999E-2</c:v>
              </c:pt>
              <c:pt idx="414">
                <c:v>3.1983999999999999E-2</c:v>
              </c:pt>
              <c:pt idx="415">
                <c:v>3.2558999999999998E-2</c:v>
              </c:pt>
              <c:pt idx="416">
                <c:v>3.2751999999999996E-2</c:v>
              </c:pt>
              <c:pt idx="417">
                <c:v>3.2409E-2</c:v>
              </c:pt>
              <c:pt idx="418">
                <c:v>3.1719999999999998E-2</c:v>
              </c:pt>
              <c:pt idx="419">
                <c:v>3.0943999999999999E-2</c:v>
              </c:pt>
              <c:pt idx="420">
                <c:v>3.1160999999999998E-2</c:v>
              </c:pt>
              <c:pt idx="421">
                <c:v>3.056E-2</c:v>
              </c:pt>
              <c:pt idx="422">
                <c:v>3.1703000000000002E-2</c:v>
              </c:pt>
              <c:pt idx="423">
                <c:v>3.1959000000000001E-2</c:v>
              </c:pt>
              <c:pt idx="424">
                <c:v>3.2765000000000002E-2</c:v>
              </c:pt>
              <c:pt idx="425">
                <c:v>3.2407999999999999E-2</c:v>
              </c:pt>
              <c:pt idx="426">
                <c:v>3.1862000000000001E-2</c:v>
              </c:pt>
              <c:pt idx="427">
                <c:v>3.3394E-2</c:v>
              </c:pt>
              <c:pt idx="428">
                <c:v>3.2968000000000004E-2</c:v>
              </c:pt>
              <c:pt idx="429">
                <c:v>3.261E-2</c:v>
              </c:pt>
              <c:pt idx="430">
                <c:v>3.2665E-2</c:v>
              </c:pt>
              <c:pt idx="431">
                <c:v>3.3139000000000002E-2</c:v>
              </c:pt>
              <c:pt idx="432">
                <c:v>3.3334999999999997E-2</c:v>
              </c:pt>
              <c:pt idx="433">
                <c:v>3.3610000000000001E-2</c:v>
              </c:pt>
              <c:pt idx="434">
                <c:v>3.2192999999999999E-2</c:v>
              </c:pt>
              <c:pt idx="435">
                <c:v>3.2524999999999998E-2</c:v>
              </c:pt>
              <c:pt idx="436">
                <c:v>3.2614000000000004E-2</c:v>
              </c:pt>
              <c:pt idx="437">
                <c:v>3.2222000000000001E-2</c:v>
              </c:pt>
              <c:pt idx="438">
                <c:v>3.1370000000000002E-2</c:v>
              </c:pt>
              <c:pt idx="439">
                <c:v>3.1808999999999997E-2</c:v>
              </c:pt>
              <c:pt idx="440">
                <c:v>3.1577000000000001E-2</c:v>
              </c:pt>
              <c:pt idx="441">
                <c:v>3.2191999999999998E-2</c:v>
              </c:pt>
              <c:pt idx="442">
                <c:v>3.2479000000000001E-2</c:v>
              </c:pt>
              <c:pt idx="443">
                <c:v>3.2559999999999999E-2</c:v>
              </c:pt>
              <c:pt idx="444">
                <c:v>3.4044999999999999E-2</c:v>
              </c:pt>
              <c:pt idx="445">
                <c:v>3.4275E-2</c:v>
              </c:pt>
              <c:pt idx="446">
                <c:v>3.4521999999999997E-2</c:v>
              </c:pt>
              <c:pt idx="447">
                <c:v>3.4188999999999997E-2</c:v>
              </c:pt>
              <c:pt idx="448">
                <c:v>3.4180000000000002E-2</c:v>
              </c:pt>
              <c:pt idx="449">
                <c:v>3.4509999999999999E-2</c:v>
              </c:pt>
              <c:pt idx="450">
                <c:v>3.4201000000000002E-2</c:v>
              </c:pt>
              <c:pt idx="451">
                <c:v>3.4516999999999999E-2</c:v>
              </c:pt>
              <c:pt idx="452">
                <c:v>3.5000000000000003E-2</c:v>
              </c:pt>
              <c:pt idx="453">
                <c:v>3.5168999999999999E-2</c:v>
              </c:pt>
              <c:pt idx="454">
                <c:v>3.5192000000000001E-2</c:v>
              </c:pt>
              <c:pt idx="455">
                <c:v>3.5879000000000001E-2</c:v>
              </c:pt>
              <c:pt idx="456">
                <c:v>3.6065E-2</c:v>
              </c:pt>
              <c:pt idx="457">
                <c:v>3.6213999999999996E-2</c:v>
              </c:pt>
              <c:pt idx="458">
                <c:v>3.5829E-2</c:v>
              </c:pt>
              <c:pt idx="459">
                <c:v>3.6051E-2</c:v>
              </c:pt>
              <c:pt idx="460">
                <c:v>3.6996000000000001E-2</c:v>
              </c:pt>
              <c:pt idx="461">
                <c:v>3.7483000000000002E-2</c:v>
              </c:pt>
              <c:pt idx="462">
                <c:v>3.8019999999999998E-2</c:v>
              </c:pt>
              <c:pt idx="463">
                <c:v>3.8599999999999995E-2</c:v>
              </c:pt>
              <c:pt idx="464">
                <c:v>3.8081999999999998E-2</c:v>
              </c:pt>
              <c:pt idx="465">
                <c:v>3.8365999999999997E-2</c:v>
              </c:pt>
              <c:pt idx="466">
                <c:v>3.9265000000000001E-2</c:v>
              </c:pt>
              <c:pt idx="467">
                <c:v>3.9529000000000002E-2</c:v>
              </c:pt>
              <c:pt idx="468">
                <c:v>4.0003999999999998E-2</c:v>
              </c:pt>
              <c:pt idx="469">
                <c:v>4.0313999999999996E-2</c:v>
              </c:pt>
              <c:pt idx="470">
                <c:v>4.0328000000000003E-2</c:v>
              </c:pt>
              <c:pt idx="471">
                <c:v>4.2313000000000003E-2</c:v>
              </c:pt>
              <c:pt idx="472">
                <c:v>4.3609999999999996E-2</c:v>
              </c:pt>
              <c:pt idx="473">
                <c:v>4.4405E-2</c:v>
              </c:pt>
              <c:pt idx="474">
                <c:v>4.4641E-2</c:v>
              </c:pt>
              <c:pt idx="475">
                <c:v>4.4598000000000006E-2</c:v>
              </c:pt>
              <c:pt idx="476">
                <c:v>4.4736000000000005E-2</c:v>
              </c:pt>
              <c:pt idx="477">
                <c:v>4.6228999999999992E-2</c:v>
              </c:pt>
              <c:pt idx="478">
                <c:v>4.6585000000000001E-2</c:v>
              </c:pt>
              <c:pt idx="479">
                <c:v>4.7050000000000002E-2</c:v>
              </c:pt>
              <c:pt idx="480">
                <c:v>4.7013999999999993E-2</c:v>
              </c:pt>
              <c:pt idx="481">
                <c:v>4.5776999999999998E-2</c:v>
              </c:pt>
              <c:pt idx="482">
                <c:v>4.4939E-2</c:v>
              </c:pt>
              <c:pt idx="483">
                <c:v>4.5304000000000004E-2</c:v>
              </c:pt>
              <c:pt idx="484">
                <c:v>4.5749999999999999E-2</c:v>
              </c:pt>
              <c:pt idx="485">
                <c:v>4.4893000000000002E-2</c:v>
              </c:pt>
              <c:pt idx="486">
                <c:v>4.4703999999999994E-2</c:v>
              </c:pt>
              <c:pt idx="487">
                <c:v>4.5137999999999998E-2</c:v>
              </c:pt>
              <c:pt idx="488">
                <c:v>4.5858999999999997E-2</c:v>
              </c:pt>
              <c:pt idx="489">
                <c:v>4.6691999999999997E-2</c:v>
              </c:pt>
              <c:pt idx="490">
                <c:v>4.6962999999999998E-2</c:v>
              </c:pt>
              <c:pt idx="491">
                <c:v>4.6988000000000002E-2</c:v>
              </c:pt>
              <c:pt idx="492">
                <c:v>4.7011000000000004E-2</c:v>
              </c:pt>
              <c:pt idx="493">
                <c:v>4.8959000000000003E-2</c:v>
              </c:pt>
              <c:pt idx="494">
                <c:v>4.9762000000000001E-2</c:v>
              </c:pt>
              <c:pt idx="495">
                <c:v>4.9530000000000005E-2</c:v>
              </c:pt>
              <c:pt idx="496">
                <c:v>4.9230000000000003E-2</c:v>
              </c:pt>
              <c:pt idx="497">
                <c:v>4.938E-2</c:v>
              </c:pt>
              <c:pt idx="498">
                <c:v>4.9654999999999998E-2</c:v>
              </c:pt>
              <c:pt idx="499">
                <c:v>4.8747999999999993E-2</c:v>
              </c:pt>
              <c:pt idx="500">
                <c:v>4.8823999999999999E-2</c:v>
              </c:pt>
              <c:pt idx="501">
                <c:v>4.8337000000000005E-2</c:v>
              </c:pt>
              <c:pt idx="502">
                <c:v>4.7476999999999998E-2</c:v>
              </c:pt>
              <c:pt idx="503">
                <c:v>4.6711000000000003E-2</c:v>
              </c:pt>
              <c:pt idx="504">
                <c:v>4.7362000000000001E-2</c:v>
              </c:pt>
              <c:pt idx="505">
                <c:v>4.7832E-2</c:v>
              </c:pt>
              <c:pt idx="506">
                <c:v>4.8116000000000006E-2</c:v>
              </c:pt>
              <c:pt idx="507">
                <c:v>4.8418000000000003E-2</c:v>
              </c:pt>
              <c:pt idx="508">
                <c:v>4.8890000000000003E-2</c:v>
              </c:pt>
              <c:pt idx="509">
                <c:v>4.8438999999999996E-2</c:v>
              </c:pt>
              <c:pt idx="510">
                <c:v>4.9385000000000005E-2</c:v>
              </c:pt>
              <c:pt idx="511">
                <c:v>4.9127999999999998E-2</c:v>
              </c:pt>
              <c:pt idx="512">
                <c:v>4.9332000000000001E-2</c:v>
              </c:pt>
              <c:pt idx="513">
                <c:v>4.9175000000000003E-2</c:v>
              </c:pt>
              <c:pt idx="514">
                <c:v>4.9249999999999995E-2</c:v>
              </c:pt>
              <c:pt idx="515">
                <c:v>4.9715999999999996E-2</c:v>
              </c:pt>
              <c:pt idx="516">
                <c:v>4.9467999999999998E-2</c:v>
              </c:pt>
              <c:pt idx="517">
                <c:v>4.9657E-2</c:v>
              </c:pt>
              <c:pt idx="518">
                <c:v>5.0236000000000003E-2</c:v>
              </c:pt>
              <c:pt idx="519">
                <c:v>5.0856999999999999E-2</c:v>
              </c:pt>
              <c:pt idx="520">
                <c:v>5.0944000000000003E-2</c:v>
              </c:pt>
              <c:pt idx="521">
                <c:v>5.0902000000000003E-2</c:v>
              </c:pt>
              <c:pt idx="522">
                <c:v>5.0683999999999993E-2</c:v>
              </c:pt>
              <c:pt idx="523">
                <c:v>5.0312999999999997E-2</c:v>
              </c:pt>
              <c:pt idx="524">
                <c:v>5.0622999999999994E-2</c:v>
              </c:pt>
              <c:pt idx="525">
                <c:v>5.0002000000000005E-2</c:v>
              </c:pt>
              <c:pt idx="526">
                <c:v>5.0547000000000002E-2</c:v>
              </c:pt>
              <c:pt idx="527">
                <c:v>4.9813999999999997E-2</c:v>
              </c:pt>
              <c:pt idx="528">
                <c:v>4.9081E-2</c:v>
              </c:pt>
              <c:pt idx="529">
                <c:v>4.9231999999999998E-2</c:v>
              </c:pt>
              <c:pt idx="530">
                <c:v>5.0126999999999998E-2</c:v>
              </c:pt>
              <c:pt idx="531">
                <c:v>5.0355999999999998E-2</c:v>
              </c:pt>
              <c:pt idx="532">
                <c:v>5.0130000000000001E-2</c:v>
              </c:pt>
              <c:pt idx="533">
                <c:v>5.0335999999999999E-2</c:v>
              </c:pt>
              <c:pt idx="534">
                <c:v>5.0526000000000001E-2</c:v>
              </c:pt>
              <c:pt idx="535">
                <c:v>5.0724999999999999E-2</c:v>
              </c:pt>
              <c:pt idx="536">
                <c:v>4.9557000000000004E-2</c:v>
              </c:pt>
              <c:pt idx="537">
                <c:v>4.8655999999999998E-2</c:v>
              </c:pt>
              <c:pt idx="538">
                <c:v>4.8888999999999995E-2</c:v>
              </c:pt>
              <c:pt idx="539">
                <c:v>4.8438999999999996E-2</c:v>
              </c:pt>
              <c:pt idx="540">
                <c:v>4.8890000000000003E-2</c:v>
              </c:pt>
              <c:pt idx="541">
                <c:v>4.7729999999999995E-2</c:v>
              </c:pt>
              <c:pt idx="542">
                <c:v>4.8994000000000003E-2</c:v>
              </c:pt>
              <c:pt idx="543">
                <c:v>4.9452999999999997E-2</c:v>
              </c:pt>
              <c:pt idx="544">
                <c:v>4.9557999999999998E-2</c:v>
              </c:pt>
              <c:pt idx="545">
                <c:v>4.9527999999999996E-2</c:v>
              </c:pt>
              <c:pt idx="546">
                <c:v>4.9943000000000001E-2</c:v>
              </c:pt>
              <c:pt idx="547">
                <c:v>4.9726999999999993E-2</c:v>
              </c:pt>
              <c:pt idx="548">
                <c:v>4.9850999999999999E-2</c:v>
              </c:pt>
              <c:pt idx="549">
                <c:v>5.0202999999999998E-2</c:v>
              </c:pt>
              <c:pt idx="550">
                <c:v>5.0307000000000004E-2</c:v>
              </c:pt>
              <c:pt idx="551">
                <c:v>5.024E-2</c:v>
              </c:pt>
              <c:pt idx="552">
                <c:v>5.0096999999999996E-2</c:v>
              </c:pt>
              <c:pt idx="553">
                <c:v>5.0957999999999996E-2</c:v>
              </c:pt>
              <c:pt idx="554">
                <c:v>5.0403000000000003E-2</c:v>
              </c:pt>
              <c:pt idx="555">
                <c:v>5.0423999999999997E-2</c:v>
              </c:pt>
              <c:pt idx="556">
                <c:v>5.1299000000000004E-2</c:v>
              </c:pt>
              <c:pt idx="557">
                <c:v>5.3376E-2</c:v>
              </c:pt>
              <c:pt idx="558">
                <c:v>5.3478999999999999E-2</c:v>
              </c:pt>
              <c:pt idx="559">
                <c:v>5.3638999999999999E-2</c:v>
              </c:pt>
              <c:pt idx="560">
                <c:v>5.3532000000000003E-2</c:v>
              </c:pt>
              <c:pt idx="561">
                <c:v>5.3342000000000001E-2</c:v>
              </c:pt>
              <c:pt idx="562">
                <c:v>5.2864000000000001E-2</c:v>
              </c:pt>
              <c:pt idx="563">
                <c:v>5.5446999999999996E-2</c:v>
              </c:pt>
              <c:pt idx="564">
                <c:v>5.6536000000000003E-2</c:v>
              </c:pt>
              <c:pt idx="565">
                <c:v>5.6054000000000007E-2</c:v>
              </c:pt>
              <c:pt idx="566">
                <c:v>5.5719000000000005E-2</c:v>
              </c:pt>
              <c:pt idx="567">
                <c:v>5.5438999999999995E-2</c:v>
              </c:pt>
              <c:pt idx="568">
                <c:v>5.7575000000000001E-2</c:v>
              </c:pt>
              <c:pt idx="569">
                <c:v>5.7366E-2</c:v>
              </c:pt>
              <c:pt idx="570">
                <c:v>5.5178000000000005E-2</c:v>
              </c:pt>
              <c:pt idx="571">
                <c:v>5.4275999999999998E-2</c:v>
              </c:pt>
              <c:pt idx="572">
                <c:v>5.4002000000000001E-2</c:v>
              </c:pt>
              <c:pt idx="573">
                <c:v>5.2900000000000003E-2</c:v>
              </c:pt>
              <c:pt idx="574">
                <c:v>5.4390000000000001E-2</c:v>
              </c:pt>
              <c:pt idx="575">
                <c:v>5.5553999999999999E-2</c:v>
              </c:pt>
              <c:pt idx="576">
                <c:v>5.6825000000000001E-2</c:v>
              </c:pt>
              <c:pt idx="577">
                <c:v>5.6177000000000005E-2</c:v>
              </c:pt>
              <c:pt idx="578">
                <c:v>5.6372999999999999E-2</c:v>
              </c:pt>
              <c:pt idx="579">
                <c:v>5.6491E-2</c:v>
              </c:pt>
              <c:pt idx="580">
                <c:v>5.6063000000000002E-2</c:v>
              </c:pt>
              <c:pt idx="581">
                <c:v>5.6830999999999993E-2</c:v>
              </c:pt>
              <c:pt idx="582">
                <c:v>5.7333999999999996E-2</c:v>
              </c:pt>
              <c:pt idx="583">
                <c:v>5.7522000000000004E-2</c:v>
              </c:pt>
              <c:pt idx="584">
                <c:v>5.6859E-2</c:v>
              </c:pt>
              <c:pt idx="585">
                <c:v>5.6253000000000004E-2</c:v>
              </c:pt>
              <c:pt idx="586">
                <c:v>5.7145000000000001E-2</c:v>
              </c:pt>
              <c:pt idx="587">
                <c:v>5.6562000000000001E-2</c:v>
              </c:pt>
              <c:pt idx="588">
                <c:v>5.6482999999999998E-2</c:v>
              </c:pt>
              <c:pt idx="589">
                <c:v>5.6609999999999994E-2</c:v>
              </c:pt>
              <c:pt idx="590">
                <c:v>5.6494000000000003E-2</c:v>
              </c:pt>
              <c:pt idx="591">
                <c:v>5.6746999999999999E-2</c:v>
              </c:pt>
              <c:pt idx="592">
                <c:v>5.7100999999999999E-2</c:v>
              </c:pt>
              <c:pt idx="593">
                <c:v>5.7279999999999998E-2</c:v>
              </c:pt>
              <c:pt idx="594">
                <c:v>5.8826999999999997E-2</c:v>
              </c:pt>
              <c:pt idx="595">
                <c:v>5.9221000000000003E-2</c:v>
              </c:pt>
              <c:pt idx="596">
                <c:v>6.0159999999999998E-2</c:v>
              </c:pt>
              <c:pt idx="597">
                <c:v>6.0830000000000002E-2</c:v>
              </c:pt>
              <c:pt idx="598">
                <c:v>5.9558E-2</c:v>
              </c:pt>
              <c:pt idx="599">
                <c:v>5.6999000000000001E-2</c:v>
              </c:pt>
              <c:pt idx="600">
                <c:v>4.8630000000000007E-2</c:v>
              </c:pt>
              <c:pt idx="601">
                <c:v>5.2081999999999996E-2</c:v>
              </c:pt>
              <c:pt idx="602">
                <c:v>4.8403000000000002E-2</c:v>
              </c:pt>
              <c:pt idx="603">
                <c:v>5.1970999999999996E-2</c:v>
              </c:pt>
              <c:pt idx="604">
                <c:v>4.9241E-2</c:v>
              </c:pt>
              <c:pt idx="605">
                <c:v>5.2206999999999996E-2</c:v>
              </c:pt>
              <c:pt idx="606">
                <c:v>5.4827000000000001E-2</c:v>
              </c:pt>
              <c:pt idx="607">
                <c:v>5.3076999999999999E-2</c:v>
              </c:pt>
              <c:pt idx="608">
                <c:v>5.2313999999999999E-2</c:v>
              </c:pt>
              <c:pt idx="609">
                <c:v>5.1714000000000003E-2</c:v>
              </c:pt>
              <c:pt idx="610">
                <c:v>5.3638999999999999E-2</c:v>
              </c:pt>
              <c:pt idx="611">
                <c:v>5.3783999999999998E-2</c:v>
              </c:pt>
              <c:pt idx="612">
                <c:v>5.3562000000000005E-2</c:v>
              </c:pt>
              <c:pt idx="613">
                <c:v>5.3933000000000002E-2</c:v>
              </c:pt>
              <c:pt idx="614">
                <c:v>5.3457999999999999E-2</c:v>
              </c:pt>
              <c:pt idx="615">
                <c:v>5.3776999999999998E-2</c:v>
              </c:pt>
              <c:pt idx="616">
                <c:v>5.194E-2</c:v>
              </c:pt>
              <c:pt idx="617">
                <c:v>5.1330999999999995E-2</c:v>
              </c:pt>
              <c:pt idx="618">
                <c:v>5.2405E-2</c:v>
              </c:pt>
              <c:pt idx="619">
                <c:v>5.3716999999999994E-2</c:v>
              </c:pt>
              <c:pt idx="620">
                <c:v>5.4103999999999999E-2</c:v>
              </c:pt>
              <c:pt idx="621">
                <c:v>5.4283999999999999E-2</c:v>
              </c:pt>
              <c:pt idx="622">
                <c:v>5.4010999999999997E-2</c:v>
              </c:pt>
              <c:pt idx="623">
                <c:v>5.4085999999999995E-2</c:v>
              </c:pt>
              <c:pt idx="624">
                <c:v>5.4823000000000004E-2</c:v>
              </c:pt>
              <c:pt idx="625">
                <c:v>5.5735E-2</c:v>
              </c:pt>
              <c:pt idx="626">
                <c:v>5.6437000000000001E-2</c:v>
              </c:pt>
              <c:pt idx="627">
                <c:v>5.8067000000000001E-2</c:v>
              </c:pt>
              <c:pt idx="628">
                <c:v>5.7495000000000004E-2</c:v>
              </c:pt>
              <c:pt idx="629">
                <c:v>5.7298999999999996E-2</c:v>
              </c:pt>
              <c:pt idx="630">
                <c:v>5.6661999999999997E-2</c:v>
              </c:pt>
              <c:pt idx="631">
                <c:v>5.6085999999999997E-2</c:v>
              </c:pt>
              <c:pt idx="632">
                <c:v>5.6245000000000003E-2</c:v>
              </c:pt>
              <c:pt idx="633">
                <c:v>5.7257999999999996E-2</c:v>
              </c:pt>
              <c:pt idx="634">
                <c:v>5.7500999999999997E-2</c:v>
              </c:pt>
              <c:pt idx="635">
                <c:v>5.8948E-2</c:v>
              </c:pt>
              <c:pt idx="636">
                <c:v>5.7636E-2</c:v>
              </c:pt>
              <c:pt idx="637">
                <c:v>5.6651999999999994E-2</c:v>
              </c:pt>
              <c:pt idx="638">
                <c:v>5.6531000000000005E-2</c:v>
              </c:pt>
              <c:pt idx="639">
                <c:v>5.7276999999999995E-2</c:v>
              </c:pt>
              <c:pt idx="640">
                <c:v>5.7771999999999997E-2</c:v>
              </c:pt>
              <c:pt idx="641">
                <c:v>5.8018E-2</c:v>
              </c:pt>
              <c:pt idx="642">
                <c:v>6.0290999999999997E-2</c:v>
              </c:pt>
              <c:pt idx="643">
                <c:v>6.0121000000000001E-2</c:v>
              </c:pt>
              <c:pt idx="644">
                <c:v>6.0347999999999999E-2</c:v>
              </c:pt>
              <c:pt idx="645">
                <c:v>6.0641999999999995E-2</c:v>
              </c:pt>
              <c:pt idx="646">
                <c:v>6.1261000000000003E-2</c:v>
              </c:pt>
              <c:pt idx="647">
                <c:v>6.1173000000000005E-2</c:v>
              </c:pt>
              <c:pt idx="648">
                <c:v>6.0740999999999996E-2</c:v>
              </c:pt>
              <c:pt idx="649">
                <c:v>6.0561999999999998E-2</c:v>
              </c:pt>
              <c:pt idx="650">
                <c:v>6.1785E-2</c:v>
              </c:pt>
              <c:pt idx="651">
                <c:v>6.2233000000000004E-2</c:v>
              </c:pt>
              <c:pt idx="652">
                <c:v>6.2588999999999992E-2</c:v>
              </c:pt>
              <c:pt idx="653">
                <c:v>6.2585000000000002E-2</c:v>
              </c:pt>
              <c:pt idx="654">
                <c:v>6.2727000000000005E-2</c:v>
              </c:pt>
              <c:pt idx="655">
                <c:v>6.2710000000000002E-2</c:v>
              </c:pt>
              <c:pt idx="656">
                <c:v>6.2023999999999996E-2</c:v>
              </c:pt>
              <c:pt idx="657">
                <c:v>6.1234999999999998E-2</c:v>
              </c:pt>
              <c:pt idx="658">
                <c:v>6.1086999999999995E-2</c:v>
              </c:pt>
              <c:pt idx="659">
                <c:v>6.0915999999999998E-2</c:v>
              </c:pt>
              <c:pt idx="660">
                <c:v>6.1001E-2</c:v>
              </c:pt>
              <c:pt idx="661">
                <c:v>6.0225999999999995E-2</c:v>
              </c:pt>
              <c:pt idx="662">
                <c:v>5.9188999999999999E-2</c:v>
              </c:pt>
              <c:pt idx="663">
                <c:v>5.8089000000000002E-2</c:v>
              </c:pt>
              <c:pt idx="664">
                <c:v>5.7062999999999996E-2</c:v>
              </c:pt>
              <c:pt idx="665">
                <c:v>5.6909999999999995E-2</c:v>
              </c:pt>
              <c:pt idx="666">
                <c:v>5.6811999999999994E-2</c:v>
              </c:pt>
              <c:pt idx="667">
                <c:v>5.6807999999999997E-2</c:v>
              </c:pt>
              <c:pt idx="668">
                <c:v>5.7150999999999993E-2</c:v>
              </c:pt>
              <c:pt idx="669">
                <c:v>5.7340000000000002E-2</c:v>
              </c:pt>
              <c:pt idx="670">
                <c:v>5.7340000000000002E-2</c:v>
              </c:pt>
              <c:pt idx="671">
                <c:v>5.7340000000000002E-2</c:v>
              </c:pt>
              <c:pt idx="672">
                <c:v>5.7340000000000002E-2</c:v>
              </c:pt>
              <c:pt idx="673">
                <c:v>6.2348999999999995E-2</c:v>
              </c:pt>
              <c:pt idx="674">
                <c:v>6.1859000000000004E-2</c:v>
              </c:pt>
              <c:pt idx="675">
                <c:v>6.2358000000000004E-2</c:v>
              </c:pt>
              <c:pt idx="676">
                <c:v>6.2751000000000001E-2</c:v>
              </c:pt>
              <c:pt idx="677">
                <c:v>6.2576000000000007E-2</c:v>
              </c:pt>
              <c:pt idx="678">
                <c:v>6.3566999999999999E-2</c:v>
              </c:pt>
              <c:pt idx="679">
                <c:v>6.3441999999999998E-2</c:v>
              </c:pt>
              <c:pt idx="680">
                <c:v>6.3981999999999997E-2</c:v>
              </c:pt>
              <c:pt idx="681">
                <c:v>6.5208000000000002E-2</c:v>
              </c:pt>
              <c:pt idx="682">
                <c:v>6.4665E-2</c:v>
              </c:pt>
              <c:pt idx="683">
                <c:v>6.7415000000000003E-2</c:v>
              </c:pt>
              <c:pt idx="684">
                <c:v>6.7344000000000001E-2</c:v>
              </c:pt>
              <c:pt idx="685">
                <c:v>6.3979999999999995E-2</c:v>
              </c:pt>
              <c:pt idx="686">
                <c:v>6.6875000000000004E-2</c:v>
              </c:pt>
              <c:pt idx="687">
                <c:v>6.6229999999999997E-2</c:v>
              </c:pt>
              <c:pt idx="688">
                <c:v>6.5705E-2</c:v>
              </c:pt>
              <c:pt idx="689">
                <c:v>6.6325000000000009E-2</c:v>
              </c:pt>
              <c:pt idx="690">
                <c:v>6.5993999999999997E-2</c:v>
              </c:pt>
              <c:pt idx="691">
                <c:v>6.6039E-2</c:v>
              </c:pt>
              <c:pt idx="692">
                <c:v>6.5999000000000002E-2</c:v>
              </c:pt>
              <c:pt idx="693">
                <c:v>6.6276000000000002E-2</c:v>
              </c:pt>
              <c:pt idx="694">
                <c:v>6.6185999999999995E-2</c:v>
              </c:pt>
              <c:pt idx="695">
                <c:v>6.5549999999999997E-2</c:v>
              </c:pt>
              <c:pt idx="696">
                <c:v>6.5574999999999994E-2</c:v>
              </c:pt>
              <c:pt idx="697">
                <c:v>6.5811999999999996E-2</c:v>
              </c:pt>
              <c:pt idx="698">
                <c:v>6.5906999999999993E-2</c:v>
              </c:pt>
              <c:pt idx="699">
                <c:v>6.5269999999999995E-2</c:v>
              </c:pt>
              <c:pt idx="700">
                <c:v>6.4709000000000003E-2</c:v>
              </c:pt>
              <c:pt idx="701">
                <c:v>6.2103999999999999E-2</c:v>
              </c:pt>
              <c:pt idx="702">
                <c:v>6.1706999999999998E-2</c:v>
              </c:pt>
              <c:pt idx="703">
                <c:v>6.3458000000000001E-2</c:v>
              </c:pt>
              <c:pt idx="704">
                <c:v>6.4406000000000005E-2</c:v>
              </c:pt>
              <c:pt idx="705">
                <c:v>6.3737000000000002E-2</c:v>
              </c:pt>
              <c:pt idx="706">
                <c:v>6.2080999999999997E-2</c:v>
              </c:pt>
              <c:pt idx="707">
                <c:v>6.2488999999999996E-2</c:v>
              </c:pt>
              <c:pt idx="708">
                <c:v>6.2133000000000001E-2</c:v>
              </c:pt>
              <c:pt idx="709">
                <c:v>6.2382E-2</c:v>
              </c:pt>
              <c:pt idx="710">
                <c:v>6.2653E-2</c:v>
              </c:pt>
              <c:pt idx="711">
                <c:v>6.2510999999999997E-2</c:v>
              </c:pt>
              <c:pt idx="712">
                <c:v>6.2615999999999991E-2</c:v>
              </c:pt>
              <c:pt idx="713">
                <c:v>6.2393999999999998E-2</c:v>
              </c:pt>
              <c:pt idx="714">
                <c:v>6.2118E-2</c:v>
              </c:pt>
              <c:pt idx="715">
                <c:v>6.2711000000000003E-2</c:v>
              </c:pt>
              <c:pt idx="716">
                <c:v>6.1974000000000001E-2</c:v>
              </c:pt>
              <c:pt idx="717">
                <c:v>6.1498999999999998E-2</c:v>
              </c:pt>
              <c:pt idx="718">
                <c:v>6.2063E-2</c:v>
              </c:pt>
              <c:pt idx="719">
                <c:v>6.1851999999999997E-2</c:v>
              </c:pt>
              <c:pt idx="720">
                <c:v>6.2478999999999993E-2</c:v>
              </c:pt>
              <c:pt idx="721">
                <c:v>6.1524999999999996E-2</c:v>
              </c:pt>
              <c:pt idx="722">
                <c:v>6.1069000000000005E-2</c:v>
              </c:pt>
              <c:pt idx="723">
                <c:v>6.1143000000000003E-2</c:v>
              </c:pt>
              <c:pt idx="724">
                <c:v>6.1123999999999998E-2</c:v>
              </c:pt>
              <c:pt idx="725">
                <c:v>6.1307E-2</c:v>
              </c:pt>
              <c:pt idx="726">
                <c:v>6.1933999999999996E-2</c:v>
              </c:pt>
              <c:pt idx="727">
                <c:v>6.1634000000000001E-2</c:v>
              </c:pt>
              <c:pt idx="728">
                <c:v>6.1062999999999999E-2</c:v>
              </c:pt>
              <c:pt idx="729">
                <c:v>6.0949000000000003E-2</c:v>
              </c:pt>
              <c:pt idx="730">
                <c:v>6.0879000000000003E-2</c:v>
              </c:pt>
              <c:pt idx="731">
                <c:v>6.0644999999999998E-2</c:v>
              </c:pt>
              <c:pt idx="732">
                <c:v>6.0343999999999995E-2</c:v>
              </c:pt>
              <c:pt idx="733">
                <c:v>6.0526999999999997E-2</c:v>
              </c:pt>
              <c:pt idx="734">
                <c:v>5.8693999999999996E-2</c:v>
              </c:pt>
              <c:pt idx="735">
                <c:v>5.8970000000000002E-2</c:v>
              </c:pt>
              <c:pt idx="736">
                <c:v>5.8828999999999999E-2</c:v>
              </c:pt>
              <c:pt idx="737">
                <c:v>5.9282000000000001E-2</c:v>
              </c:pt>
              <c:pt idx="738">
                <c:v>5.9692999999999996E-2</c:v>
              </c:pt>
              <c:pt idx="739">
                <c:v>5.9133999999999999E-2</c:v>
              </c:pt>
              <c:pt idx="740">
                <c:v>5.8906E-2</c:v>
              </c:pt>
              <c:pt idx="741">
                <c:v>5.8774E-2</c:v>
              </c:pt>
              <c:pt idx="742">
                <c:v>5.8526999999999996E-2</c:v>
              </c:pt>
              <c:pt idx="743">
                <c:v>5.8619000000000004E-2</c:v>
              </c:pt>
              <c:pt idx="744">
                <c:v>5.8564999999999999E-2</c:v>
              </c:pt>
              <c:pt idx="745">
                <c:v>5.8742000000000003E-2</c:v>
              </c:pt>
              <c:pt idx="746">
                <c:v>5.8422000000000002E-2</c:v>
              </c:pt>
              <c:pt idx="747">
                <c:v>5.8146000000000003E-2</c:v>
              </c:pt>
              <c:pt idx="748">
                <c:v>5.7782E-2</c:v>
              </c:pt>
              <c:pt idx="749">
                <c:v>5.8326000000000003E-2</c:v>
              </c:pt>
              <c:pt idx="750">
                <c:v>5.7624000000000002E-2</c:v>
              </c:pt>
              <c:pt idx="751">
                <c:v>5.7827000000000003E-2</c:v>
              </c:pt>
              <c:pt idx="752">
                <c:v>5.8781E-2</c:v>
              </c:pt>
              <c:pt idx="753">
                <c:v>5.8825000000000002E-2</c:v>
              </c:pt>
              <c:pt idx="754">
                <c:v>5.9669999999999994E-2</c:v>
              </c:pt>
              <c:pt idx="755">
                <c:v>5.9515000000000005E-2</c:v>
              </c:pt>
              <c:pt idx="756">
                <c:v>5.9875999999999999E-2</c:v>
              </c:pt>
              <c:pt idx="757">
                <c:v>5.9908000000000003E-2</c:v>
              </c:pt>
              <c:pt idx="758">
                <c:v>5.9470000000000002E-2</c:v>
              </c:pt>
              <c:pt idx="759">
                <c:v>5.9146999999999998E-2</c:v>
              </c:pt>
              <c:pt idx="760">
                <c:v>5.9420000000000001E-2</c:v>
              </c:pt>
              <c:pt idx="761">
                <c:v>6.0260000000000001E-2</c:v>
              </c:pt>
              <c:pt idx="762">
                <c:v>6.046E-2</c:v>
              </c:pt>
              <c:pt idx="763">
                <c:v>6.0103999999999998E-2</c:v>
              </c:pt>
              <c:pt idx="764">
                <c:v>5.9912E-2</c:v>
              </c:pt>
              <c:pt idx="765">
                <c:v>5.9787E-2</c:v>
              </c:pt>
              <c:pt idx="766">
                <c:v>6.0456000000000003E-2</c:v>
              </c:pt>
              <c:pt idx="767">
                <c:v>5.9660000000000005E-2</c:v>
              </c:pt>
              <c:pt idx="768">
                <c:v>5.9652000000000004E-2</c:v>
              </c:pt>
              <c:pt idx="769">
                <c:v>5.9053000000000001E-2</c:v>
              </c:pt>
              <c:pt idx="770">
                <c:v>5.7660000000000003E-2</c:v>
              </c:pt>
              <c:pt idx="771">
                <c:v>5.9379000000000001E-2</c:v>
              </c:pt>
              <c:pt idx="772">
                <c:v>5.7667000000000003E-2</c:v>
              </c:pt>
              <c:pt idx="773">
                <c:v>6.0103999999999998E-2</c:v>
              </c:pt>
              <c:pt idx="774">
                <c:v>6.0292000000000005E-2</c:v>
              </c:pt>
              <c:pt idx="775">
                <c:v>6.0144999999999997E-2</c:v>
              </c:pt>
              <c:pt idx="776">
                <c:v>5.8723999999999998E-2</c:v>
              </c:pt>
              <c:pt idx="777">
                <c:v>5.9215999999999998E-2</c:v>
              </c:pt>
              <c:pt idx="778">
                <c:v>5.8834999999999998E-2</c:v>
              </c:pt>
              <c:pt idx="779">
                <c:v>5.9896999999999999E-2</c:v>
              </c:pt>
              <c:pt idx="780">
                <c:v>5.9385E-2</c:v>
              </c:pt>
              <c:pt idx="781">
                <c:v>5.9593E-2</c:v>
              </c:pt>
              <c:pt idx="782">
                <c:v>6.0014999999999999E-2</c:v>
              </c:pt>
              <c:pt idx="783">
                <c:v>6.0002000000000007E-2</c:v>
              </c:pt>
              <c:pt idx="784">
                <c:v>5.9871000000000001E-2</c:v>
              </c:pt>
              <c:pt idx="785">
                <c:v>5.9640000000000006E-2</c:v>
              </c:pt>
              <c:pt idx="786">
                <c:v>5.8882000000000004E-2</c:v>
              </c:pt>
              <c:pt idx="787">
                <c:v>5.7675000000000004E-2</c:v>
              </c:pt>
              <c:pt idx="788">
                <c:v>5.8034000000000002E-2</c:v>
              </c:pt>
              <c:pt idx="789">
                <c:v>5.6843000000000005E-2</c:v>
              </c:pt>
              <c:pt idx="790">
                <c:v>5.7289000000000007E-2</c:v>
              </c:pt>
              <c:pt idx="791">
                <c:v>5.5953000000000003E-2</c:v>
              </c:pt>
              <c:pt idx="792">
                <c:v>5.6045999999999999E-2</c:v>
              </c:pt>
              <c:pt idx="793">
                <c:v>5.5975000000000004E-2</c:v>
              </c:pt>
              <c:pt idx="794">
                <c:v>5.6887999999999994E-2</c:v>
              </c:pt>
              <c:pt idx="795">
                <c:v>5.6977E-2</c:v>
              </c:pt>
              <c:pt idx="796">
                <c:v>5.6403000000000002E-2</c:v>
              </c:pt>
              <c:pt idx="797">
                <c:v>5.425E-2</c:v>
              </c:pt>
              <c:pt idx="798">
                <c:v>5.4164999999999998E-2</c:v>
              </c:pt>
              <c:pt idx="799">
                <c:v>5.4630999999999999E-2</c:v>
              </c:pt>
              <c:pt idx="800">
                <c:v>5.4629000000000004E-2</c:v>
              </c:pt>
              <c:pt idx="801">
                <c:v>5.4391999999999996E-2</c:v>
              </c:pt>
              <c:pt idx="802">
                <c:v>5.3358999999999997E-2</c:v>
              </c:pt>
              <c:pt idx="803">
                <c:v>5.3475000000000002E-2</c:v>
              </c:pt>
              <c:pt idx="804">
                <c:v>5.3227999999999998E-2</c:v>
              </c:pt>
              <c:pt idx="805">
                <c:v>5.2991999999999997E-2</c:v>
              </c:pt>
              <c:pt idx="806">
                <c:v>5.3484999999999998E-2</c:v>
              </c:pt>
              <c:pt idx="807">
                <c:v>5.2686000000000004E-2</c:v>
              </c:pt>
              <c:pt idx="808">
                <c:v>5.3148000000000001E-2</c:v>
              </c:pt>
              <c:pt idx="809">
                <c:v>5.3281000000000002E-2</c:v>
              </c:pt>
              <c:pt idx="810">
                <c:v>5.3045000000000002E-2</c:v>
              </c:pt>
              <c:pt idx="811">
                <c:v>5.2118000000000005E-2</c:v>
              </c:pt>
              <c:pt idx="812">
                <c:v>5.4344999999999997E-2</c:v>
              </c:pt>
              <c:pt idx="813">
                <c:v>5.4915000000000005E-2</c:v>
              </c:pt>
              <c:pt idx="814">
                <c:v>5.4729E-2</c:v>
              </c:pt>
              <c:pt idx="815">
                <c:v>5.2858999999999996E-2</c:v>
              </c:pt>
              <c:pt idx="816">
                <c:v>5.3160999999999993E-2</c:v>
              </c:pt>
              <c:pt idx="817">
                <c:v>5.2691999999999996E-2</c:v>
              </c:pt>
              <c:pt idx="818">
                <c:v>5.3621999999999996E-2</c:v>
              </c:pt>
              <c:pt idx="819">
                <c:v>5.2796000000000003E-2</c:v>
              </c:pt>
              <c:pt idx="820">
                <c:v>5.2248000000000003E-2</c:v>
              </c:pt>
              <c:pt idx="821">
                <c:v>5.2403000000000005E-2</c:v>
              </c:pt>
              <c:pt idx="822">
                <c:v>5.4341E-2</c:v>
              </c:pt>
              <c:pt idx="823">
                <c:v>5.4507E-2</c:v>
              </c:pt>
              <c:pt idx="824">
                <c:v>5.4699999999999999E-2</c:v>
              </c:pt>
              <c:pt idx="825">
                <c:v>5.4757999999999994E-2</c:v>
              </c:pt>
              <c:pt idx="826">
                <c:v>5.4805E-2</c:v>
              </c:pt>
              <c:pt idx="827">
                <c:v>5.4439000000000001E-2</c:v>
              </c:pt>
              <c:pt idx="828">
                <c:v>5.3806E-2</c:v>
              </c:pt>
              <c:pt idx="829">
                <c:v>5.4198000000000003E-2</c:v>
              </c:pt>
              <c:pt idx="830">
                <c:v>5.4093999999999996E-2</c:v>
              </c:pt>
              <c:pt idx="831">
                <c:v>5.2607000000000001E-2</c:v>
              </c:pt>
              <c:pt idx="832">
                <c:v>5.3029E-2</c:v>
              </c:pt>
              <c:pt idx="833">
                <c:v>5.3204000000000001E-2</c:v>
              </c:pt>
              <c:pt idx="834">
                <c:v>5.4741999999999999E-2</c:v>
              </c:pt>
              <c:pt idx="835">
                <c:v>5.5072000000000003E-2</c:v>
              </c:pt>
              <c:pt idx="836">
                <c:v>5.4678000000000004E-2</c:v>
              </c:pt>
              <c:pt idx="837">
                <c:v>5.4221000000000005E-2</c:v>
              </c:pt>
              <c:pt idx="838">
                <c:v>5.4499000000000006E-2</c:v>
              </c:pt>
              <c:pt idx="839">
                <c:v>5.4837999999999998E-2</c:v>
              </c:pt>
              <c:pt idx="840">
                <c:v>5.4583000000000007E-2</c:v>
              </c:pt>
              <c:pt idx="841">
                <c:v>5.6139999999999995E-2</c:v>
              </c:pt>
              <c:pt idx="842">
                <c:v>5.5293000000000002E-2</c:v>
              </c:pt>
              <c:pt idx="843">
                <c:v>5.5294999999999997E-2</c:v>
              </c:pt>
              <c:pt idx="844">
                <c:v>5.6283E-2</c:v>
              </c:pt>
              <c:pt idx="845">
                <c:v>5.5553999999999999E-2</c:v>
              </c:pt>
              <c:pt idx="846">
                <c:v>5.5462999999999998E-2</c:v>
              </c:pt>
              <c:pt idx="847">
                <c:v>5.5441000000000004E-2</c:v>
              </c:pt>
              <c:pt idx="848">
                <c:v>5.5143000000000005E-2</c:v>
              </c:pt>
              <c:pt idx="849">
                <c:v>5.7294999999999999E-2</c:v>
              </c:pt>
              <c:pt idx="850">
                <c:v>5.5490000000000005E-2</c:v>
              </c:pt>
              <c:pt idx="851">
                <c:v>5.7519000000000001E-2</c:v>
              </c:pt>
              <c:pt idx="852">
                <c:v>5.5163000000000004E-2</c:v>
              </c:pt>
              <c:pt idx="853">
                <c:v>5.4511000000000004E-2</c:v>
              </c:pt>
              <c:pt idx="854">
                <c:v>5.4871999999999997E-2</c:v>
              </c:pt>
              <c:pt idx="855">
                <c:v>5.5202000000000001E-2</c:v>
              </c:pt>
              <c:pt idx="856">
                <c:v>5.4797000000000005E-2</c:v>
              </c:pt>
              <c:pt idx="857">
                <c:v>5.4570999999999995E-2</c:v>
              </c:pt>
              <c:pt idx="858">
                <c:v>5.4246999999999997E-2</c:v>
              </c:pt>
              <c:pt idx="859">
                <c:v>5.4356000000000002E-2</c:v>
              </c:pt>
              <c:pt idx="860">
                <c:v>5.4580999999999998E-2</c:v>
              </c:pt>
              <c:pt idx="861">
                <c:v>5.4570999999999995E-2</c:v>
              </c:pt>
              <c:pt idx="862">
                <c:v>5.4970999999999999E-2</c:v>
              </c:pt>
              <c:pt idx="863">
                <c:v>5.5419000000000003E-2</c:v>
              </c:pt>
              <c:pt idx="864">
                <c:v>5.5605000000000002E-2</c:v>
              </c:pt>
              <c:pt idx="865">
                <c:v>5.5694999999999995E-2</c:v>
              </c:pt>
              <c:pt idx="866">
                <c:v>5.5278000000000001E-2</c:v>
              </c:pt>
              <c:pt idx="867">
                <c:v>5.4654000000000001E-2</c:v>
              </c:pt>
              <c:pt idx="868">
                <c:v>5.3692000000000004E-2</c:v>
              </c:pt>
              <c:pt idx="869">
                <c:v>5.4214999999999999E-2</c:v>
              </c:pt>
              <c:pt idx="870">
                <c:v>5.4170999999999997E-2</c:v>
              </c:pt>
              <c:pt idx="871">
                <c:v>5.4560000000000004E-2</c:v>
              </c:pt>
              <c:pt idx="872">
                <c:v>5.4324000000000004E-2</c:v>
              </c:pt>
              <c:pt idx="873">
                <c:v>5.4732000000000003E-2</c:v>
              </c:pt>
              <c:pt idx="874">
                <c:v>5.4671000000000004E-2</c:v>
              </c:pt>
              <c:pt idx="875">
                <c:v>5.4429999999999999E-2</c:v>
              </c:pt>
              <c:pt idx="876">
                <c:v>5.5008999999999995E-2</c:v>
              </c:pt>
              <c:pt idx="877">
                <c:v>5.4715999999999994E-2</c:v>
              </c:pt>
              <c:pt idx="878">
                <c:v>5.4341E-2</c:v>
              </c:pt>
              <c:pt idx="879">
                <c:v>5.5148999999999997E-2</c:v>
              </c:pt>
              <c:pt idx="880">
                <c:v>5.4865999999999998E-2</c:v>
              </c:pt>
              <c:pt idx="881">
                <c:v>5.4841000000000001E-2</c:v>
              </c:pt>
              <c:pt idx="882">
                <c:v>5.6623E-2</c:v>
              </c:pt>
              <c:pt idx="883">
                <c:v>5.6455000000000005E-2</c:v>
              </c:pt>
              <c:pt idx="884">
                <c:v>5.6169000000000004E-2</c:v>
              </c:pt>
              <c:pt idx="885">
                <c:v>5.5953000000000003E-2</c:v>
              </c:pt>
              <c:pt idx="886">
                <c:v>5.6203000000000003E-2</c:v>
              </c:pt>
              <c:pt idx="887">
                <c:v>5.6130000000000006E-2</c:v>
              </c:pt>
              <c:pt idx="888">
                <c:v>5.6737999999999997E-2</c:v>
              </c:pt>
              <c:pt idx="889">
                <c:v>5.5781999999999998E-2</c:v>
              </c:pt>
              <c:pt idx="890">
                <c:v>5.6226000000000005E-2</c:v>
              </c:pt>
              <c:pt idx="891">
                <c:v>5.5915999999999993E-2</c:v>
              </c:pt>
              <c:pt idx="892">
                <c:v>5.5929E-2</c:v>
              </c:pt>
              <c:pt idx="893">
                <c:v>5.6536999999999997E-2</c:v>
              </c:pt>
              <c:pt idx="894">
                <c:v>5.6489999999999999E-2</c:v>
              </c:pt>
              <c:pt idx="895">
                <c:v>5.6469999999999999E-2</c:v>
              </c:pt>
              <c:pt idx="896">
                <c:v>5.6867000000000001E-2</c:v>
              </c:pt>
              <c:pt idx="897">
                <c:v>5.6745999999999998E-2</c:v>
              </c:pt>
              <c:pt idx="898">
                <c:v>5.6036999999999997E-2</c:v>
              </c:pt>
              <c:pt idx="899">
                <c:v>5.5544000000000003E-2</c:v>
              </c:pt>
              <c:pt idx="900">
                <c:v>5.6340000000000001E-2</c:v>
              </c:pt>
              <c:pt idx="901">
                <c:v>5.5613000000000003E-2</c:v>
              </c:pt>
              <c:pt idx="902">
                <c:v>5.5617E-2</c:v>
              </c:pt>
              <c:pt idx="903">
                <c:v>5.5126999999999995E-2</c:v>
              </c:pt>
              <c:pt idx="904">
                <c:v>5.5525000000000005E-2</c:v>
              </c:pt>
              <c:pt idx="905">
                <c:v>5.5997000000000005E-2</c:v>
              </c:pt>
              <c:pt idx="906">
                <c:v>5.5227999999999999E-2</c:v>
              </c:pt>
              <c:pt idx="907">
                <c:v>5.5205000000000004E-2</c:v>
              </c:pt>
              <c:pt idx="908">
                <c:v>5.4973999999999995E-2</c:v>
              </c:pt>
              <c:pt idx="909">
                <c:v>5.5313999999999995E-2</c:v>
              </c:pt>
              <c:pt idx="910">
                <c:v>5.6121999999999998E-2</c:v>
              </c:pt>
              <c:pt idx="911">
                <c:v>5.5000999999999994E-2</c:v>
              </c:pt>
              <c:pt idx="912">
                <c:v>5.5372999999999999E-2</c:v>
              </c:pt>
              <c:pt idx="913">
                <c:v>5.5854000000000001E-2</c:v>
              </c:pt>
              <c:pt idx="914">
                <c:v>5.5925000000000002E-2</c:v>
              </c:pt>
              <c:pt idx="915">
                <c:v>5.6182999999999997E-2</c:v>
              </c:pt>
              <c:pt idx="916">
                <c:v>5.6131E-2</c:v>
              </c:pt>
              <c:pt idx="917">
                <c:v>5.5659E-2</c:v>
              </c:pt>
              <c:pt idx="918">
                <c:v>5.5468999999999997E-2</c:v>
              </c:pt>
              <c:pt idx="919">
                <c:v>5.5256E-2</c:v>
              </c:pt>
              <c:pt idx="920">
                <c:v>5.4908999999999999E-2</c:v>
              </c:pt>
              <c:pt idx="921">
                <c:v>5.4561999999999999E-2</c:v>
              </c:pt>
              <c:pt idx="922">
                <c:v>5.4654000000000001E-2</c:v>
              </c:pt>
              <c:pt idx="923">
                <c:v>5.4034000000000006E-2</c:v>
              </c:pt>
              <c:pt idx="924">
                <c:v>5.5170999999999998E-2</c:v>
              </c:pt>
              <c:pt idx="925">
                <c:v>5.5239000000000003E-2</c:v>
              </c:pt>
              <c:pt idx="926">
                <c:v>5.4993E-2</c:v>
              </c:pt>
              <c:pt idx="927">
                <c:v>5.4292E-2</c:v>
              </c:pt>
              <c:pt idx="928">
                <c:v>5.3810999999999998E-2</c:v>
              </c:pt>
              <c:pt idx="929">
                <c:v>5.382E-2</c:v>
              </c:pt>
              <c:pt idx="930">
                <c:v>5.4353999999999993E-2</c:v>
              </c:pt>
              <c:pt idx="931">
                <c:v>5.4017000000000003E-2</c:v>
              </c:pt>
              <c:pt idx="932">
                <c:v>5.4403E-2</c:v>
              </c:pt>
              <c:pt idx="933">
                <c:v>5.4107000000000002E-2</c:v>
              </c:pt>
              <c:pt idx="934">
                <c:v>5.4134000000000002E-2</c:v>
              </c:pt>
              <c:pt idx="935">
                <c:v>5.4560999999999998E-2</c:v>
              </c:pt>
              <c:pt idx="936">
                <c:v>5.3911000000000001E-2</c:v>
              </c:pt>
              <c:pt idx="937">
                <c:v>5.4621000000000003E-2</c:v>
              </c:pt>
              <c:pt idx="938">
                <c:v>5.3958000000000006E-2</c:v>
              </c:pt>
              <c:pt idx="939">
                <c:v>5.4547999999999999E-2</c:v>
              </c:pt>
              <c:pt idx="940">
                <c:v>5.4843000000000003E-2</c:v>
              </c:pt>
              <c:pt idx="941">
                <c:v>5.4283999999999999E-2</c:v>
              </c:pt>
              <c:pt idx="942">
                <c:v>5.3642000000000002E-2</c:v>
              </c:pt>
              <c:pt idx="943">
                <c:v>5.3872999999999997E-2</c:v>
              </c:pt>
              <c:pt idx="944">
                <c:v>5.4615999999999998E-2</c:v>
              </c:pt>
              <c:pt idx="945">
                <c:v>5.3182E-2</c:v>
              </c:pt>
              <c:pt idx="946">
                <c:v>5.3099999999999994E-2</c:v>
              </c:pt>
              <c:pt idx="947">
                <c:v>5.2973999999999993E-2</c:v>
              </c:pt>
              <c:pt idx="948">
                <c:v>5.1778999999999999E-2</c:v>
              </c:pt>
              <c:pt idx="949">
                <c:v>5.1638999999999997E-2</c:v>
              </c:pt>
              <c:pt idx="950">
                <c:v>5.1498000000000002E-2</c:v>
              </c:pt>
              <c:pt idx="951">
                <c:v>5.1018999999999995E-2</c:v>
              </c:pt>
              <c:pt idx="952">
                <c:v>5.0940000000000006E-2</c:v>
              </c:pt>
              <c:pt idx="953">
                <c:v>5.0730999999999998E-2</c:v>
              </c:pt>
              <c:pt idx="954">
                <c:v>5.1018999999999995E-2</c:v>
              </c:pt>
              <c:pt idx="955">
                <c:v>5.1753999999999994E-2</c:v>
              </c:pt>
              <c:pt idx="956">
                <c:v>5.1581999999999996E-2</c:v>
              </c:pt>
              <c:pt idx="957">
                <c:v>5.0019999999999995E-2</c:v>
              </c:pt>
              <c:pt idx="958">
                <c:v>5.126E-2</c:v>
              </c:pt>
              <c:pt idx="959">
                <c:v>4.9797000000000001E-2</c:v>
              </c:pt>
              <c:pt idx="960">
                <c:v>5.0189999999999999E-2</c:v>
              </c:pt>
              <c:pt idx="961">
                <c:v>4.9833999999999996E-2</c:v>
              </c:pt>
              <c:pt idx="962">
                <c:v>4.9176999999999998E-2</c:v>
              </c:pt>
              <c:pt idx="963">
                <c:v>4.7868000000000001E-2</c:v>
              </c:pt>
              <c:pt idx="964">
                <c:v>4.4881999999999998E-2</c:v>
              </c:pt>
              <c:pt idx="965">
                <c:v>4.5890000000000007E-2</c:v>
              </c:pt>
              <c:pt idx="966">
                <c:v>4.6651999999999999E-2</c:v>
              </c:pt>
              <c:pt idx="967">
                <c:v>4.5814000000000001E-2</c:v>
              </c:pt>
              <c:pt idx="968">
                <c:v>4.7119999999999995E-2</c:v>
              </c:pt>
              <c:pt idx="969">
                <c:v>4.6365999999999997E-2</c:v>
              </c:pt>
              <c:pt idx="970">
                <c:v>4.7111E-2</c:v>
              </c:pt>
              <c:pt idx="971">
                <c:v>4.6967000000000002E-2</c:v>
              </c:pt>
              <c:pt idx="972">
                <c:v>4.5446E-2</c:v>
              </c:pt>
              <c:pt idx="973">
                <c:v>4.7611999999999995E-2</c:v>
              </c:pt>
              <c:pt idx="974">
                <c:v>4.6295000000000003E-2</c:v>
              </c:pt>
              <c:pt idx="975">
                <c:v>4.7316999999999998E-2</c:v>
              </c:pt>
              <c:pt idx="976">
                <c:v>4.6372999999999998E-2</c:v>
              </c:pt>
              <c:pt idx="977">
                <c:v>4.5894000000000004E-2</c:v>
              </c:pt>
              <c:pt idx="978">
                <c:v>4.6600000000000003E-2</c:v>
              </c:pt>
              <c:pt idx="979">
                <c:v>4.5060000000000003E-2</c:v>
              </c:pt>
              <c:pt idx="980">
                <c:v>4.6311999999999999E-2</c:v>
              </c:pt>
              <c:pt idx="981">
                <c:v>4.5582000000000004E-2</c:v>
              </c:pt>
              <c:pt idx="982">
                <c:v>4.4416000000000004E-2</c:v>
              </c:pt>
              <c:pt idx="983">
                <c:v>4.5689E-2</c:v>
              </c:pt>
              <c:pt idx="984">
                <c:v>4.4794E-2</c:v>
              </c:pt>
              <c:pt idx="985">
                <c:v>4.5044000000000001E-2</c:v>
              </c:pt>
              <c:pt idx="986">
                <c:v>4.5247999999999997E-2</c:v>
              </c:pt>
              <c:pt idx="987">
                <c:v>4.3164999999999995E-2</c:v>
              </c:pt>
              <c:pt idx="988">
                <c:v>4.3368000000000004E-2</c:v>
              </c:pt>
              <c:pt idx="989">
                <c:v>4.2419999999999999E-2</c:v>
              </c:pt>
              <c:pt idx="990">
                <c:v>4.2844E-2</c:v>
              </c:pt>
              <c:pt idx="991">
                <c:v>4.2134999999999999E-2</c:v>
              </c:pt>
              <c:pt idx="992">
                <c:v>4.2556999999999998E-2</c:v>
              </c:pt>
              <c:pt idx="993">
                <c:v>4.2977000000000001E-2</c:v>
              </c:pt>
              <c:pt idx="994">
                <c:v>4.1791000000000002E-2</c:v>
              </c:pt>
              <c:pt idx="995">
                <c:v>4.1186999999999994E-2</c:v>
              </c:pt>
              <c:pt idx="996">
                <c:v>4.2202999999999997E-2</c:v>
              </c:pt>
              <c:pt idx="997">
                <c:v>4.1281999999999999E-2</c:v>
              </c:pt>
              <c:pt idx="998">
                <c:v>4.1519E-2</c:v>
              </c:pt>
              <c:pt idx="999">
                <c:v>4.1475999999999999E-2</c:v>
              </c:pt>
              <c:pt idx="1000">
                <c:v>4.1321999999999998E-2</c:v>
              </c:pt>
              <c:pt idx="1001">
                <c:v>4.0641999999999998E-2</c:v>
              </c:pt>
              <c:pt idx="1002">
                <c:v>4.0938999999999996E-2</c:v>
              </c:pt>
              <c:pt idx="1003">
                <c:v>4.0910000000000002E-2</c:v>
              </c:pt>
              <c:pt idx="1004">
                <c:v>4.0114000000000004E-2</c:v>
              </c:pt>
              <c:pt idx="1005">
                <c:v>4.1205999999999993E-2</c:v>
              </c:pt>
              <c:pt idx="1006">
                <c:v>4.0827000000000002E-2</c:v>
              </c:pt>
              <c:pt idx="1007">
                <c:v>4.0993000000000002E-2</c:v>
              </c:pt>
              <c:pt idx="1008">
                <c:v>4.1634000000000004E-2</c:v>
              </c:pt>
              <c:pt idx="1009">
                <c:v>4.3552E-2</c:v>
              </c:pt>
              <c:pt idx="1010">
                <c:v>4.4326999999999998E-2</c:v>
              </c:pt>
              <c:pt idx="1011">
                <c:v>4.4118000000000004E-2</c:v>
              </c:pt>
              <c:pt idx="1012">
                <c:v>4.4701000000000005E-2</c:v>
              </c:pt>
              <c:pt idx="1013">
                <c:v>4.4169E-2</c:v>
              </c:pt>
              <c:pt idx="1014">
                <c:v>4.4146999999999999E-2</c:v>
              </c:pt>
              <c:pt idx="1015">
                <c:v>4.4273999999999994E-2</c:v>
              </c:pt>
              <c:pt idx="1016">
                <c:v>4.4047999999999997E-2</c:v>
              </c:pt>
              <c:pt idx="1017">
                <c:v>4.3863000000000006E-2</c:v>
              </c:pt>
              <c:pt idx="1018">
                <c:v>4.4310999999999996E-2</c:v>
              </c:pt>
              <c:pt idx="1019">
                <c:v>4.4032999999999996E-2</c:v>
              </c:pt>
              <c:pt idx="1020">
                <c:v>4.4729999999999999E-2</c:v>
              </c:pt>
              <c:pt idx="1021">
                <c:v>4.4505999999999997E-2</c:v>
              </c:pt>
              <c:pt idx="1022">
                <c:v>4.4776999999999997E-2</c:v>
              </c:pt>
              <c:pt idx="1023">
                <c:v>4.4504999999999996E-2</c:v>
              </c:pt>
              <c:pt idx="1024">
                <c:v>4.4573999999999996E-2</c:v>
              </c:pt>
              <c:pt idx="1025">
                <c:v>4.4683E-2</c:v>
              </c:pt>
              <c:pt idx="1026">
                <c:v>4.3963000000000002E-2</c:v>
              </c:pt>
              <c:pt idx="1027">
                <c:v>4.4522000000000006E-2</c:v>
              </c:pt>
              <c:pt idx="1028">
                <c:v>4.4416999999999998E-2</c:v>
              </c:pt>
              <c:pt idx="1029">
                <c:v>4.4545000000000001E-2</c:v>
              </c:pt>
              <c:pt idx="1030">
                <c:v>4.4118000000000004E-2</c:v>
              </c:pt>
              <c:pt idx="1031">
                <c:v>4.3981000000000006E-2</c:v>
              </c:pt>
              <c:pt idx="1032">
                <c:v>4.4745E-2</c:v>
              </c:pt>
              <c:pt idx="1033">
                <c:v>4.4264999999999999E-2</c:v>
              </c:pt>
              <c:pt idx="1034">
                <c:v>4.4881999999999998E-2</c:v>
              </c:pt>
              <c:pt idx="1035">
                <c:v>4.7135999999999997E-2</c:v>
              </c:pt>
              <c:pt idx="1036">
                <c:v>4.5399000000000002E-2</c:v>
              </c:pt>
              <c:pt idx="1037">
                <c:v>4.4603000000000004E-2</c:v>
              </c:pt>
              <c:pt idx="1038">
                <c:v>4.5294000000000001E-2</c:v>
              </c:pt>
              <c:pt idx="1039">
                <c:v>4.5006999999999998E-2</c:v>
              </c:pt>
              <c:pt idx="1040">
                <c:v>4.6921999999999998E-2</c:v>
              </c:pt>
              <c:pt idx="1041">
                <c:v>4.4861999999999999E-2</c:v>
              </c:pt>
              <c:pt idx="1042">
                <c:v>4.5067000000000003E-2</c:v>
              </c:pt>
              <c:pt idx="1043">
                <c:v>4.5284999999999999E-2</c:v>
              </c:pt>
              <c:pt idx="1044">
                <c:v>4.5605E-2</c:v>
              </c:pt>
              <c:pt idx="1045">
                <c:v>4.5134999999999995E-2</c:v>
              </c:pt>
              <c:pt idx="1046">
                <c:v>4.5088999999999997E-2</c:v>
              </c:pt>
              <c:pt idx="1047">
                <c:v>4.4874999999999998E-2</c:v>
              </c:pt>
              <c:pt idx="1048">
                <c:v>4.6098E-2</c:v>
              </c:pt>
              <c:pt idx="1049">
                <c:v>4.4585999999999994E-2</c:v>
              </c:pt>
              <c:pt idx="1050">
                <c:v>4.4596999999999998E-2</c:v>
              </c:pt>
              <c:pt idx="1051">
                <c:v>4.5166000000000005E-2</c:v>
              </c:pt>
              <c:pt idx="1052">
                <c:v>4.3803999999999996E-2</c:v>
              </c:pt>
              <c:pt idx="1053">
                <c:v>4.4817000000000003E-2</c:v>
              </c:pt>
              <c:pt idx="1054">
                <c:v>4.3411999999999999E-2</c:v>
              </c:pt>
              <c:pt idx="1055">
                <c:v>4.3541999999999997E-2</c:v>
              </c:pt>
              <c:pt idx="1056">
                <c:v>4.3598999999999999E-2</c:v>
              </c:pt>
              <c:pt idx="1057">
                <c:v>4.3612999999999999E-2</c:v>
              </c:pt>
              <c:pt idx="1058">
                <c:v>4.5827E-2</c:v>
              </c:pt>
              <c:pt idx="1059">
                <c:v>4.4005000000000002E-2</c:v>
              </c:pt>
              <c:pt idx="1060">
                <c:v>4.3970000000000002E-2</c:v>
              </c:pt>
              <c:pt idx="1061">
                <c:v>4.3884999999999993E-2</c:v>
              </c:pt>
              <c:pt idx="1062">
                <c:v>4.6163999999999997E-2</c:v>
              </c:pt>
              <c:pt idx="1063">
                <c:v>4.4332000000000003E-2</c:v>
              </c:pt>
              <c:pt idx="1064">
                <c:v>4.4198000000000001E-2</c:v>
              </c:pt>
              <c:pt idx="1065">
                <c:v>4.4433E-2</c:v>
              </c:pt>
              <c:pt idx="1066">
                <c:v>4.4187000000000004E-2</c:v>
              </c:pt>
              <c:pt idx="1067">
                <c:v>4.4603000000000004E-2</c:v>
              </c:pt>
              <c:pt idx="1068">
                <c:v>4.4298999999999998E-2</c:v>
              </c:pt>
              <c:pt idx="1069">
                <c:v>4.4218E-2</c:v>
              </c:pt>
              <c:pt idx="1070">
                <c:v>4.3743999999999998E-2</c:v>
              </c:pt>
              <c:pt idx="1071">
                <c:v>4.3810000000000002E-2</c:v>
              </c:pt>
              <c:pt idx="1072">
                <c:v>4.3810000000000002E-2</c:v>
              </c:pt>
              <c:pt idx="1073">
                <c:v>4.3882000000000004E-2</c:v>
              </c:pt>
              <c:pt idx="1074">
                <c:v>4.6051000000000002E-2</c:v>
              </c:pt>
              <c:pt idx="1075">
                <c:v>4.3801E-2</c:v>
              </c:pt>
              <c:pt idx="1076">
                <c:v>4.3924999999999999E-2</c:v>
              </c:pt>
              <c:pt idx="1077">
                <c:v>4.3741000000000002E-2</c:v>
              </c:pt>
              <c:pt idx="1078">
                <c:v>4.333E-2</c:v>
              </c:pt>
              <c:pt idx="1079">
                <c:v>4.4157000000000002E-2</c:v>
              </c:pt>
              <c:pt idx="1080">
                <c:v>4.4219999999999995E-2</c:v>
              </c:pt>
              <c:pt idx="1081">
                <c:v>4.3937999999999998E-2</c:v>
              </c:pt>
              <c:pt idx="1082">
                <c:v>4.3586E-2</c:v>
              </c:pt>
              <c:pt idx="1083">
                <c:v>4.3552E-2</c:v>
              </c:pt>
              <c:pt idx="1084">
                <c:v>4.3796000000000002E-2</c:v>
              </c:pt>
              <c:pt idx="1085">
                <c:v>4.3715000000000004E-2</c:v>
              </c:pt>
              <c:pt idx="1086">
                <c:v>4.3663999999999994E-2</c:v>
              </c:pt>
              <c:pt idx="1087">
                <c:v>4.4229999999999998E-2</c:v>
              </c:pt>
              <c:pt idx="1088">
                <c:v>4.3727999999999996E-2</c:v>
              </c:pt>
              <c:pt idx="1089">
                <c:v>4.3506999999999997E-2</c:v>
              </c:pt>
              <c:pt idx="1090">
                <c:v>4.3217999999999999E-2</c:v>
              </c:pt>
              <c:pt idx="1091">
                <c:v>4.5528000000000006E-2</c:v>
              </c:pt>
              <c:pt idx="1092">
                <c:v>4.3270000000000003E-2</c:v>
              </c:pt>
              <c:pt idx="1093">
                <c:v>4.5820999999999994E-2</c:v>
              </c:pt>
              <c:pt idx="1094">
                <c:v>4.3704E-2</c:v>
              </c:pt>
              <c:pt idx="1095">
                <c:v>4.4405E-2</c:v>
              </c:pt>
              <c:pt idx="1096">
                <c:v>4.3876999999999999E-2</c:v>
              </c:pt>
              <c:pt idx="1097">
                <c:v>4.3720000000000002E-2</c:v>
              </c:pt>
              <c:pt idx="1098">
                <c:v>4.3973999999999999E-2</c:v>
              </c:pt>
              <c:pt idx="1099">
                <c:v>4.4634E-2</c:v>
              </c:pt>
              <c:pt idx="1100">
                <c:v>4.437E-2</c:v>
              </c:pt>
              <c:pt idx="1101">
                <c:v>4.4604999999999999E-2</c:v>
              </c:pt>
              <c:pt idx="1102">
                <c:v>4.4871000000000001E-2</c:v>
              </c:pt>
              <c:pt idx="1103">
                <c:v>4.4518000000000002E-2</c:v>
              </c:pt>
              <c:pt idx="1104">
                <c:v>4.4275000000000002E-2</c:v>
              </c:pt>
              <c:pt idx="1105">
                <c:v>4.4199999999999996E-2</c:v>
              </c:pt>
              <c:pt idx="1106">
                <c:v>4.6647999999999995E-2</c:v>
              </c:pt>
              <c:pt idx="1107">
                <c:v>4.4790000000000003E-2</c:v>
              </c:pt>
              <c:pt idx="1108">
                <c:v>4.4116999999999996E-2</c:v>
              </c:pt>
              <c:pt idx="1109">
                <c:v>4.3663999999999994E-2</c:v>
              </c:pt>
              <c:pt idx="1110">
                <c:v>4.4401999999999997E-2</c:v>
              </c:pt>
              <c:pt idx="1111">
                <c:v>4.5263999999999999E-2</c:v>
              </c:pt>
              <c:pt idx="1112">
                <c:v>4.3017E-2</c:v>
              </c:pt>
              <c:pt idx="1113">
                <c:v>4.2861999999999997E-2</c:v>
              </c:pt>
              <c:pt idx="1114">
                <c:v>4.2351E-2</c:v>
              </c:pt>
              <c:pt idx="1115">
                <c:v>4.1235000000000001E-2</c:v>
              </c:pt>
              <c:pt idx="1116">
                <c:v>4.3213000000000001E-2</c:v>
              </c:pt>
              <c:pt idx="1117">
                <c:v>4.4480000000000006E-2</c:v>
              </c:pt>
              <c:pt idx="1118">
                <c:v>4.1803E-2</c:v>
              </c:pt>
              <c:pt idx="1119">
                <c:v>4.3274E-2</c:v>
              </c:pt>
              <c:pt idx="1120">
                <c:v>4.1627999999999998E-2</c:v>
              </c:pt>
              <c:pt idx="1121">
                <c:v>4.1725999999999999E-2</c:v>
              </c:pt>
              <c:pt idx="1122">
                <c:v>4.2992999999999996E-2</c:v>
              </c:pt>
              <c:pt idx="1123">
                <c:v>4.1909999999999996E-2</c:v>
              </c:pt>
              <c:pt idx="1124">
                <c:v>4.2259000000000005E-2</c:v>
              </c:pt>
              <c:pt idx="1125">
                <c:v>4.2554999999999996E-2</c:v>
              </c:pt>
              <c:pt idx="1126">
                <c:v>4.2594E-2</c:v>
              </c:pt>
              <c:pt idx="1127">
                <c:v>4.2042999999999997E-2</c:v>
              </c:pt>
              <c:pt idx="1128">
                <c:v>4.2074999999999994E-2</c:v>
              </c:pt>
              <c:pt idx="1129">
                <c:v>4.2008000000000004E-2</c:v>
              </c:pt>
              <c:pt idx="1130">
                <c:v>4.2655999999999999E-2</c:v>
              </c:pt>
              <c:pt idx="1131">
                <c:v>4.2283000000000001E-2</c:v>
              </c:pt>
              <c:pt idx="1132">
                <c:v>4.2173999999999996E-2</c:v>
              </c:pt>
              <c:pt idx="1133">
                <c:v>4.2131000000000002E-2</c:v>
              </c:pt>
              <c:pt idx="1134">
                <c:v>4.1269E-2</c:v>
              </c:pt>
              <c:pt idx="1135">
                <c:v>4.1213E-2</c:v>
              </c:pt>
              <c:pt idx="1136">
                <c:v>4.1173000000000001E-2</c:v>
              </c:pt>
              <c:pt idx="1137">
                <c:v>4.1314999999999998E-2</c:v>
              </c:pt>
              <c:pt idx="1138">
                <c:v>3.9805E-2</c:v>
              </c:pt>
              <c:pt idx="1139">
                <c:v>4.1093000000000005E-2</c:v>
              </c:pt>
              <c:pt idx="1140">
                <c:v>4.0385999999999998E-2</c:v>
              </c:pt>
              <c:pt idx="1141">
                <c:v>3.9212999999999998E-2</c:v>
              </c:pt>
              <c:pt idx="1142">
                <c:v>4.2608E-2</c:v>
              </c:pt>
              <c:pt idx="1143">
                <c:v>4.0751000000000002E-2</c:v>
              </c:pt>
              <c:pt idx="1144">
                <c:v>4.1523999999999998E-2</c:v>
              </c:pt>
              <c:pt idx="1145">
                <c:v>4.0993000000000002E-2</c:v>
              </c:pt>
              <c:pt idx="1146">
                <c:v>4.0922E-2</c:v>
              </c:pt>
              <c:pt idx="1147">
                <c:v>4.0547000000000007E-2</c:v>
              </c:pt>
              <c:pt idx="1148">
                <c:v>4.0735E-2</c:v>
              </c:pt>
              <c:pt idx="1149">
                <c:v>4.0770000000000001E-2</c:v>
              </c:pt>
              <c:pt idx="1150">
                <c:v>4.0384999999999997E-2</c:v>
              </c:pt>
              <c:pt idx="1151">
                <c:v>4.0723000000000002E-2</c:v>
              </c:pt>
              <c:pt idx="1152">
                <c:v>4.1257000000000002E-2</c:v>
              </c:pt>
              <c:pt idx="1153">
                <c:v>4.0559000000000005E-2</c:v>
              </c:pt>
              <c:pt idx="1154">
                <c:v>4.0423999999999995E-2</c:v>
              </c:pt>
              <c:pt idx="1155">
                <c:v>4.0114999999999998E-2</c:v>
              </c:pt>
              <c:pt idx="1156">
                <c:v>3.977E-2</c:v>
              </c:pt>
              <c:pt idx="1157">
                <c:v>3.9239999999999997E-2</c:v>
              </c:pt>
              <c:pt idx="1158">
                <c:v>3.9956999999999999E-2</c:v>
              </c:pt>
              <c:pt idx="1159">
                <c:v>4.0919999999999998E-2</c:v>
              </c:pt>
              <c:pt idx="1160">
                <c:v>4.1147000000000003E-2</c:v>
              </c:pt>
              <c:pt idx="1161">
                <c:v>4.0218999999999998E-2</c:v>
              </c:pt>
              <c:pt idx="1162">
                <c:v>4.0368000000000001E-2</c:v>
              </c:pt>
              <c:pt idx="1163">
                <c:v>4.0909000000000001E-2</c:v>
              </c:pt>
              <c:pt idx="1164">
                <c:v>4.1063000000000002E-2</c:v>
              </c:pt>
              <c:pt idx="1165">
                <c:v>4.1791999999999996E-2</c:v>
              </c:pt>
              <c:pt idx="1166">
                <c:v>4.1753999999999999E-2</c:v>
              </c:pt>
              <c:pt idx="1167">
                <c:v>4.1988000000000004E-2</c:v>
              </c:pt>
              <c:pt idx="1168">
                <c:v>4.1502999999999998E-2</c:v>
              </c:pt>
              <c:pt idx="1169">
                <c:v>4.1947999999999999E-2</c:v>
              </c:pt>
              <c:pt idx="1170">
                <c:v>4.1687000000000002E-2</c:v>
              </c:pt>
              <c:pt idx="1171">
                <c:v>4.1734E-2</c:v>
              </c:pt>
              <c:pt idx="1172">
                <c:v>4.1872999999999994E-2</c:v>
              </c:pt>
              <c:pt idx="1173">
                <c:v>4.1933999999999999E-2</c:v>
              </c:pt>
              <c:pt idx="1174">
                <c:v>4.2012000000000001E-2</c:v>
              </c:pt>
              <c:pt idx="1175">
                <c:v>4.2022000000000004E-2</c:v>
              </c:pt>
              <c:pt idx="1176">
                <c:v>4.1604000000000002E-2</c:v>
              </c:pt>
              <c:pt idx="1177">
                <c:v>4.1662999999999999E-2</c:v>
              </c:pt>
              <c:pt idx="1178">
                <c:v>4.1153000000000002E-2</c:v>
              </c:pt>
              <c:pt idx="1179">
                <c:v>4.0854999999999995E-2</c:v>
              </c:pt>
              <c:pt idx="1180">
                <c:v>4.1170999999999999E-2</c:v>
              </c:pt>
              <c:pt idx="1181">
                <c:v>4.1078000000000003E-2</c:v>
              </c:pt>
              <c:pt idx="1182">
                <c:v>4.0236000000000001E-2</c:v>
              </c:pt>
              <c:pt idx="1183">
                <c:v>4.0515999999999996E-2</c:v>
              </c:pt>
              <c:pt idx="1184">
                <c:v>4.1336000000000005E-2</c:v>
              </c:pt>
              <c:pt idx="1185">
                <c:v>4.1297E-2</c:v>
              </c:pt>
              <c:pt idx="1186">
                <c:v>4.1473000000000003E-2</c:v>
              </c:pt>
              <c:pt idx="1187">
                <c:v>4.0936E-2</c:v>
              </c:pt>
              <c:pt idx="1188">
                <c:v>4.0823999999999999E-2</c:v>
              </c:pt>
              <c:pt idx="1189">
                <c:v>4.1054000000000007E-2</c:v>
              </c:pt>
              <c:pt idx="1190">
                <c:v>4.0717999999999997E-2</c:v>
              </c:pt>
              <c:pt idx="1191">
                <c:v>4.0686E-2</c:v>
              </c:pt>
              <c:pt idx="1192">
                <c:v>4.0566000000000005E-2</c:v>
              </c:pt>
              <c:pt idx="1193">
                <c:v>4.0589000000000007E-2</c:v>
              </c:pt>
              <c:pt idx="1194">
                <c:v>4.0178999999999999E-2</c:v>
              </c:pt>
              <c:pt idx="1195">
                <c:v>3.9409E-2</c:v>
              </c:pt>
              <c:pt idx="1196">
                <c:v>3.8512999999999999E-2</c:v>
              </c:pt>
              <c:pt idx="1197">
                <c:v>3.8404000000000001E-2</c:v>
              </c:pt>
              <c:pt idx="1198">
                <c:v>3.7969000000000003E-2</c:v>
              </c:pt>
              <c:pt idx="1199">
                <c:v>3.8079000000000002E-2</c:v>
              </c:pt>
              <c:pt idx="1200">
                <c:v>3.7881999999999999E-2</c:v>
              </c:pt>
              <c:pt idx="1201">
                <c:v>3.8041999999999999E-2</c:v>
              </c:pt>
              <c:pt idx="1202">
                <c:v>3.7954000000000002E-2</c:v>
              </c:pt>
              <c:pt idx="1203">
                <c:v>3.9054000000000005E-2</c:v>
              </c:pt>
              <c:pt idx="1204">
                <c:v>3.8795999999999997E-2</c:v>
              </c:pt>
              <c:pt idx="1205">
                <c:v>3.9064999999999996E-2</c:v>
              </c:pt>
              <c:pt idx="1206">
                <c:v>3.9143999999999998E-2</c:v>
              </c:pt>
              <c:pt idx="1207">
                <c:v>3.8792E-2</c:v>
              </c:pt>
              <c:pt idx="1208">
                <c:v>3.8880999999999999E-2</c:v>
              </c:pt>
              <c:pt idx="1209">
                <c:v>3.9045999999999997E-2</c:v>
              </c:pt>
              <c:pt idx="1210">
                <c:v>3.9527E-2</c:v>
              </c:pt>
              <c:pt idx="1211">
                <c:v>3.9883000000000002E-2</c:v>
              </c:pt>
              <c:pt idx="1212">
                <c:v>3.9241999999999999E-2</c:v>
              </c:pt>
              <c:pt idx="1213">
                <c:v>3.9260999999999997E-2</c:v>
              </c:pt>
              <c:pt idx="1214">
                <c:v>3.9104E-2</c:v>
              </c:pt>
              <c:pt idx="1215">
                <c:v>3.891E-2</c:v>
              </c:pt>
              <c:pt idx="1216">
                <c:v>3.8780000000000002E-2</c:v>
              </c:pt>
              <c:pt idx="1217">
                <c:v>3.8969999999999998E-2</c:v>
              </c:pt>
              <c:pt idx="1218">
                <c:v>3.9218000000000003E-2</c:v>
              </c:pt>
              <c:pt idx="1219">
                <c:v>3.9237000000000001E-2</c:v>
              </c:pt>
              <c:pt idx="1220">
                <c:v>3.9727999999999999E-2</c:v>
              </c:pt>
              <c:pt idx="1221">
                <c:v>3.9542000000000001E-2</c:v>
              </c:pt>
              <c:pt idx="1222">
                <c:v>4.0293999999999996E-2</c:v>
              </c:pt>
              <c:pt idx="1223">
                <c:v>4.0528000000000002E-2</c:v>
              </c:pt>
              <c:pt idx="1224">
                <c:v>3.7907999999999997E-2</c:v>
              </c:pt>
              <c:pt idx="1225">
                <c:v>3.7867999999999999E-2</c:v>
              </c:pt>
              <c:pt idx="1226">
                <c:v>3.8161E-2</c:v>
              </c:pt>
              <c:pt idx="1227">
                <c:v>3.7915000000000004E-2</c:v>
              </c:pt>
              <c:pt idx="1228">
                <c:v>3.8020999999999999E-2</c:v>
              </c:pt>
              <c:pt idx="1229">
                <c:v>3.8351999999999997E-2</c:v>
              </c:pt>
              <c:pt idx="1230">
                <c:v>3.8387999999999999E-2</c:v>
              </c:pt>
              <c:pt idx="1231">
                <c:v>3.8172000000000005E-2</c:v>
              </c:pt>
              <c:pt idx="1232">
                <c:v>3.832E-2</c:v>
              </c:pt>
              <c:pt idx="1233">
                <c:v>3.8966000000000001E-2</c:v>
              </c:pt>
              <c:pt idx="1234">
                <c:v>3.9216000000000001E-2</c:v>
              </c:pt>
              <c:pt idx="1235">
                <c:v>3.9296999999999999E-2</c:v>
              </c:pt>
              <c:pt idx="1236">
                <c:v>3.8884000000000002E-2</c:v>
              </c:pt>
              <c:pt idx="1237">
                <c:v>3.8852999999999999E-2</c:v>
              </c:pt>
              <c:pt idx="1238">
                <c:v>3.9414999999999999E-2</c:v>
              </c:pt>
              <c:pt idx="1239">
                <c:v>3.8426000000000002E-2</c:v>
              </c:pt>
              <c:pt idx="1240">
                <c:v>3.8092000000000001E-2</c:v>
              </c:pt>
              <c:pt idx="1241">
                <c:v>3.7534999999999999E-2</c:v>
              </c:pt>
              <c:pt idx="1242">
                <c:v>3.6817000000000003E-2</c:v>
              </c:pt>
              <c:pt idx="1243">
                <c:v>3.7103000000000004E-2</c:v>
              </c:pt>
              <c:pt idx="1244">
                <c:v>3.6996000000000001E-2</c:v>
              </c:pt>
              <c:pt idx="1245">
                <c:v>3.7069999999999999E-2</c:v>
              </c:pt>
              <c:pt idx="1246">
                <c:v>3.7088000000000003E-2</c:v>
              </c:pt>
              <c:pt idx="1247">
                <c:v>3.7291999999999999E-2</c:v>
              </c:pt>
              <c:pt idx="1248">
                <c:v>3.7411E-2</c:v>
              </c:pt>
              <c:pt idx="1249">
                <c:v>3.6610999999999998E-2</c:v>
              </c:pt>
              <c:pt idx="1250">
                <c:v>3.6351000000000001E-2</c:v>
              </c:pt>
              <c:pt idx="1251">
                <c:v>3.6941000000000002E-2</c:v>
              </c:pt>
              <c:pt idx="1252">
                <c:v>3.6971999999999998E-2</c:v>
              </c:pt>
              <c:pt idx="1253">
                <c:v>3.7324000000000003E-2</c:v>
              </c:pt>
              <c:pt idx="1254">
                <c:v>3.7522E-2</c:v>
              </c:pt>
              <c:pt idx="1255">
                <c:v>3.7212000000000002E-2</c:v>
              </c:pt>
              <c:pt idx="1256">
                <c:v>3.6913000000000001E-2</c:v>
              </c:pt>
              <c:pt idx="1257">
                <c:v>3.7093000000000001E-2</c:v>
              </c:pt>
              <c:pt idx="1258">
                <c:v>3.7081000000000003E-2</c:v>
              </c:pt>
              <c:pt idx="1259">
                <c:v>3.7266000000000001E-2</c:v>
              </c:pt>
              <c:pt idx="1260">
                <c:v>3.7585E-2</c:v>
              </c:pt>
              <c:pt idx="1261">
                <c:v>3.7219000000000002E-2</c:v>
              </c:pt>
              <c:pt idx="1262">
                <c:v>3.7321E-2</c:v>
              </c:pt>
              <c:pt idx="1263">
                <c:v>3.7971999999999999E-2</c:v>
              </c:pt>
              <c:pt idx="1264">
                <c:v>3.7714999999999999E-2</c:v>
              </c:pt>
              <c:pt idx="1265">
                <c:v>3.7560999999999997E-2</c:v>
              </c:pt>
              <c:pt idx="1266">
                <c:v>3.7395999999999999E-2</c:v>
              </c:pt>
              <c:pt idx="1267">
                <c:v>3.6859999999999997E-2</c:v>
              </c:pt>
              <c:pt idx="1268">
                <c:v>3.6858000000000002E-2</c:v>
              </c:pt>
              <c:pt idx="1269">
                <c:v>3.7047999999999998E-2</c:v>
              </c:pt>
              <c:pt idx="1270">
                <c:v>3.7073999999999996E-2</c:v>
              </c:pt>
              <c:pt idx="1271">
                <c:v>3.7019000000000003E-2</c:v>
              </c:pt>
              <c:pt idx="1272">
                <c:v>3.6896999999999999E-2</c:v>
              </c:pt>
              <c:pt idx="1273">
                <c:v>3.6988E-2</c:v>
              </c:pt>
              <c:pt idx="1274">
                <c:v>3.6288000000000001E-2</c:v>
              </c:pt>
              <c:pt idx="1275">
                <c:v>3.6228999999999997E-2</c:v>
              </c:pt>
              <c:pt idx="1276">
                <c:v>3.6171000000000002E-2</c:v>
              </c:pt>
              <c:pt idx="1277">
                <c:v>3.6105999999999999E-2</c:v>
              </c:pt>
              <c:pt idx="1278">
                <c:v>3.5383999999999999E-2</c:v>
              </c:pt>
              <c:pt idx="1279">
                <c:v>3.5671000000000001E-2</c:v>
              </c:pt>
              <c:pt idx="1280">
                <c:v>3.5716999999999999E-2</c:v>
              </c:pt>
              <c:pt idx="1281">
                <c:v>3.5605999999999999E-2</c:v>
              </c:pt>
              <c:pt idx="1282">
                <c:v>3.5581999999999996E-2</c:v>
              </c:pt>
              <c:pt idx="1283">
                <c:v>3.5926E-2</c:v>
              </c:pt>
              <c:pt idx="1284">
                <c:v>3.5727000000000002E-2</c:v>
              </c:pt>
              <c:pt idx="1285">
                <c:v>3.5958000000000004E-2</c:v>
              </c:pt>
              <c:pt idx="1286">
                <c:v>3.5852000000000002E-2</c:v>
              </c:pt>
              <c:pt idx="1287">
                <c:v>3.6970000000000003E-2</c:v>
              </c:pt>
              <c:pt idx="1288">
                <c:v>3.6970999999999997E-2</c:v>
              </c:pt>
              <c:pt idx="1289">
                <c:v>3.6873000000000003E-2</c:v>
              </c:pt>
              <c:pt idx="1290">
                <c:v>3.7020999999999998E-2</c:v>
              </c:pt>
              <c:pt idx="1291">
                <c:v>3.6701999999999999E-2</c:v>
              </c:pt>
              <c:pt idx="1292">
                <c:v>3.7115000000000002E-2</c:v>
              </c:pt>
              <c:pt idx="1293">
                <c:v>3.6466999999999999E-2</c:v>
              </c:pt>
              <c:pt idx="1294">
                <c:v>3.6541999999999998E-2</c:v>
              </c:pt>
              <c:pt idx="1295">
                <c:v>3.6852999999999997E-2</c:v>
              </c:pt>
              <c:pt idx="1296">
                <c:v>3.6463000000000002E-2</c:v>
              </c:pt>
              <c:pt idx="1297">
                <c:v>3.6583999999999998E-2</c:v>
              </c:pt>
              <c:pt idx="1298">
                <c:v>3.6895999999999998E-2</c:v>
              </c:pt>
              <c:pt idx="1299">
                <c:v>3.6969000000000002E-2</c:v>
              </c:pt>
              <c:pt idx="1300">
                <c:v>3.7176999999999995E-2</c:v>
              </c:pt>
              <c:pt idx="1301">
                <c:v>3.6861000000000005E-2</c:v>
              </c:pt>
              <c:pt idx="1302">
                <c:v>3.7016E-2</c:v>
              </c:pt>
              <c:pt idx="1303">
                <c:v>3.6583000000000004E-2</c:v>
              </c:pt>
              <c:pt idx="1304">
                <c:v>3.644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General</c:formatCode>
              <c:ptCount val="1305"/>
              <c:pt idx="0">
                <c:v>44158</c:v>
              </c:pt>
              <c:pt idx="1">
                <c:v>44159</c:v>
              </c:pt>
              <c:pt idx="2">
                <c:v>44160</c:v>
              </c:pt>
              <c:pt idx="3">
                <c:v>44161</c:v>
              </c:pt>
              <c:pt idx="4">
                <c:v>44162</c:v>
              </c:pt>
              <c:pt idx="5">
                <c:v>44165</c:v>
              </c:pt>
              <c:pt idx="6">
                <c:v>44166</c:v>
              </c:pt>
              <c:pt idx="7">
                <c:v>44167</c:v>
              </c:pt>
              <c:pt idx="8">
                <c:v>44168</c:v>
              </c:pt>
              <c:pt idx="9">
                <c:v>44169</c:v>
              </c:pt>
              <c:pt idx="10">
                <c:v>44172</c:v>
              </c:pt>
              <c:pt idx="11">
                <c:v>44173</c:v>
              </c:pt>
              <c:pt idx="12">
                <c:v>44174</c:v>
              </c:pt>
              <c:pt idx="13">
                <c:v>44175</c:v>
              </c:pt>
              <c:pt idx="14">
                <c:v>44176</c:v>
              </c:pt>
              <c:pt idx="15">
                <c:v>44179</c:v>
              </c:pt>
              <c:pt idx="16">
                <c:v>44180</c:v>
              </c:pt>
              <c:pt idx="17">
                <c:v>44181</c:v>
              </c:pt>
              <c:pt idx="18">
                <c:v>44182</c:v>
              </c:pt>
              <c:pt idx="19">
                <c:v>44183</c:v>
              </c:pt>
              <c:pt idx="20">
                <c:v>44186</c:v>
              </c:pt>
              <c:pt idx="21">
                <c:v>44187</c:v>
              </c:pt>
              <c:pt idx="22">
                <c:v>44188</c:v>
              </c:pt>
              <c:pt idx="23">
                <c:v>44189</c:v>
              </c:pt>
              <c:pt idx="24">
                <c:v>44190</c:v>
              </c:pt>
              <c:pt idx="25">
                <c:v>44193</c:v>
              </c:pt>
              <c:pt idx="26">
                <c:v>44194</c:v>
              </c:pt>
              <c:pt idx="27">
                <c:v>44195</c:v>
              </c:pt>
              <c:pt idx="28">
                <c:v>44196</c:v>
              </c:pt>
              <c:pt idx="29">
                <c:v>44197</c:v>
              </c:pt>
              <c:pt idx="30">
                <c:v>44200</c:v>
              </c:pt>
              <c:pt idx="31">
                <c:v>44201</c:v>
              </c:pt>
              <c:pt idx="32">
                <c:v>44202</c:v>
              </c:pt>
              <c:pt idx="33">
                <c:v>44203</c:v>
              </c:pt>
              <c:pt idx="34">
                <c:v>44204</c:v>
              </c:pt>
              <c:pt idx="35">
                <c:v>44207</c:v>
              </c:pt>
              <c:pt idx="36">
                <c:v>44208</c:v>
              </c:pt>
              <c:pt idx="37">
                <c:v>44209</c:v>
              </c:pt>
              <c:pt idx="38">
                <c:v>44210</c:v>
              </c:pt>
              <c:pt idx="39">
                <c:v>44211</c:v>
              </c:pt>
              <c:pt idx="40">
                <c:v>44214</c:v>
              </c:pt>
              <c:pt idx="41">
                <c:v>44215</c:v>
              </c:pt>
              <c:pt idx="42">
                <c:v>44216</c:v>
              </c:pt>
              <c:pt idx="43">
                <c:v>44217</c:v>
              </c:pt>
              <c:pt idx="44">
                <c:v>44218</c:v>
              </c:pt>
              <c:pt idx="45">
                <c:v>44221</c:v>
              </c:pt>
              <c:pt idx="46">
                <c:v>44222</c:v>
              </c:pt>
              <c:pt idx="47">
                <c:v>44223</c:v>
              </c:pt>
              <c:pt idx="48">
                <c:v>44224</c:v>
              </c:pt>
              <c:pt idx="49">
                <c:v>44225</c:v>
              </c:pt>
              <c:pt idx="50">
                <c:v>44228</c:v>
              </c:pt>
              <c:pt idx="51">
                <c:v>44229</c:v>
              </c:pt>
              <c:pt idx="52">
                <c:v>44230</c:v>
              </c:pt>
              <c:pt idx="53">
                <c:v>44231</c:v>
              </c:pt>
              <c:pt idx="54">
                <c:v>44232</c:v>
              </c:pt>
              <c:pt idx="55">
                <c:v>44235</c:v>
              </c:pt>
              <c:pt idx="56">
                <c:v>44236</c:v>
              </c:pt>
              <c:pt idx="57">
                <c:v>44237</c:v>
              </c:pt>
              <c:pt idx="58">
                <c:v>44238</c:v>
              </c:pt>
              <c:pt idx="59">
                <c:v>44239</c:v>
              </c:pt>
              <c:pt idx="60">
                <c:v>44242</c:v>
              </c:pt>
              <c:pt idx="61">
                <c:v>44243</c:v>
              </c:pt>
              <c:pt idx="62">
                <c:v>44244</c:v>
              </c:pt>
              <c:pt idx="63">
                <c:v>44245</c:v>
              </c:pt>
              <c:pt idx="64">
                <c:v>44246</c:v>
              </c:pt>
              <c:pt idx="65">
                <c:v>44249</c:v>
              </c:pt>
              <c:pt idx="66">
                <c:v>44250</c:v>
              </c:pt>
              <c:pt idx="67">
                <c:v>44251</c:v>
              </c:pt>
              <c:pt idx="68">
                <c:v>44252</c:v>
              </c:pt>
              <c:pt idx="69">
                <c:v>44253</c:v>
              </c:pt>
              <c:pt idx="70">
                <c:v>44256</c:v>
              </c:pt>
              <c:pt idx="71">
                <c:v>44257</c:v>
              </c:pt>
              <c:pt idx="72">
                <c:v>44258</c:v>
              </c:pt>
              <c:pt idx="73">
                <c:v>44259</c:v>
              </c:pt>
              <c:pt idx="74">
                <c:v>44260</c:v>
              </c:pt>
              <c:pt idx="75">
                <c:v>44263</c:v>
              </c:pt>
              <c:pt idx="76">
                <c:v>44264</c:v>
              </c:pt>
              <c:pt idx="77">
                <c:v>44265</c:v>
              </c:pt>
              <c:pt idx="78">
                <c:v>44266</c:v>
              </c:pt>
              <c:pt idx="79">
                <c:v>44267</c:v>
              </c:pt>
              <c:pt idx="80">
                <c:v>44270</c:v>
              </c:pt>
              <c:pt idx="81">
                <c:v>44271</c:v>
              </c:pt>
              <c:pt idx="82">
                <c:v>44272</c:v>
              </c:pt>
              <c:pt idx="83">
                <c:v>44273</c:v>
              </c:pt>
              <c:pt idx="84">
                <c:v>44274</c:v>
              </c:pt>
              <c:pt idx="85">
                <c:v>44277</c:v>
              </c:pt>
              <c:pt idx="86">
                <c:v>44278</c:v>
              </c:pt>
              <c:pt idx="87">
                <c:v>44279</c:v>
              </c:pt>
              <c:pt idx="88">
                <c:v>44280</c:v>
              </c:pt>
              <c:pt idx="89">
                <c:v>44281</c:v>
              </c:pt>
              <c:pt idx="90">
                <c:v>44284</c:v>
              </c:pt>
              <c:pt idx="91">
                <c:v>44285</c:v>
              </c:pt>
              <c:pt idx="92">
                <c:v>44286</c:v>
              </c:pt>
              <c:pt idx="93">
                <c:v>44287</c:v>
              </c:pt>
              <c:pt idx="94">
                <c:v>44288</c:v>
              </c:pt>
              <c:pt idx="95">
                <c:v>44291</c:v>
              </c:pt>
              <c:pt idx="96">
                <c:v>44292</c:v>
              </c:pt>
              <c:pt idx="97">
                <c:v>44293</c:v>
              </c:pt>
              <c:pt idx="98">
                <c:v>44294</c:v>
              </c:pt>
              <c:pt idx="99">
                <c:v>44295</c:v>
              </c:pt>
              <c:pt idx="100">
                <c:v>44298</c:v>
              </c:pt>
              <c:pt idx="101">
                <c:v>44299</c:v>
              </c:pt>
              <c:pt idx="102">
                <c:v>44300</c:v>
              </c:pt>
              <c:pt idx="103">
                <c:v>44301</c:v>
              </c:pt>
              <c:pt idx="104">
                <c:v>44302</c:v>
              </c:pt>
              <c:pt idx="105">
                <c:v>44305</c:v>
              </c:pt>
              <c:pt idx="106">
                <c:v>44306</c:v>
              </c:pt>
              <c:pt idx="107">
                <c:v>44307</c:v>
              </c:pt>
              <c:pt idx="108">
                <c:v>44308</c:v>
              </c:pt>
              <c:pt idx="109">
                <c:v>44309</c:v>
              </c:pt>
              <c:pt idx="110">
                <c:v>44312</c:v>
              </c:pt>
              <c:pt idx="111">
                <c:v>44313</c:v>
              </c:pt>
              <c:pt idx="112">
                <c:v>44314</c:v>
              </c:pt>
              <c:pt idx="113">
                <c:v>44315</c:v>
              </c:pt>
              <c:pt idx="114">
                <c:v>44316</c:v>
              </c:pt>
              <c:pt idx="115">
                <c:v>44319</c:v>
              </c:pt>
              <c:pt idx="116">
                <c:v>44320</c:v>
              </c:pt>
              <c:pt idx="117">
                <c:v>44321</c:v>
              </c:pt>
              <c:pt idx="118">
                <c:v>44322</c:v>
              </c:pt>
              <c:pt idx="119">
                <c:v>44323</c:v>
              </c:pt>
              <c:pt idx="120">
                <c:v>44326</c:v>
              </c:pt>
              <c:pt idx="121">
                <c:v>44327</c:v>
              </c:pt>
              <c:pt idx="122">
                <c:v>44328</c:v>
              </c:pt>
              <c:pt idx="123">
                <c:v>44329</c:v>
              </c:pt>
              <c:pt idx="124">
                <c:v>44330</c:v>
              </c:pt>
              <c:pt idx="125">
                <c:v>44333</c:v>
              </c:pt>
              <c:pt idx="126">
                <c:v>44334</c:v>
              </c:pt>
              <c:pt idx="127">
                <c:v>44335</c:v>
              </c:pt>
              <c:pt idx="128">
                <c:v>44336</c:v>
              </c:pt>
              <c:pt idx="129">
                <c:v>44337</c:v>
              </c:pt>
              <c:pt idx="130">
                <c:v>44340</c:v>
              </c:pt>
              <c:pt idx="131">
                <c:v>44341</c:v>
              </c:pt>
              <c:pt idx="132">
                <c:v>44342</c:v>
              </c:pt>
              <c:pt idx="133">
                <c:v>44343</c:v>
              </c:pt>
              <c:pt idx="134">
                <c:v>44344</c:v>
              </c:pt>
              <c:pt idx="135">
                <c:v>44347</c:v>
              </c:pt>
              <c:pt idx="136">
                <c:v>44348</c:v>
              </c:pt>
              <c:pt idx="137">
                <c:v>44349</c:v>
              </c:pt>
              <c:pt idx="138">
                <c:v>44350</c:v>
              </c:pt>
              <c:pt idx="139">
                <c:v>44351</c:v>
              </c:pt>
              <c:pt idx="140">
                <c:v>44354</c:v>
              </c:pt>
              <c:pt idx="141">
                <c:v>44355</c:v>
              </c:pt>
              <c:pt idx="142">
                <c:v>44356</c:v>
              </c:pt>
              <c:pt idx="143">
                <c:v>44357</c:v>
              </c:pt>
              <c:pt idx="144">
                <c:v>44358</c:v>
              </c:pt>
              <c:pt idx="145">
                <c:v>44361</c:v>
              </c:pt>
              <c:pt idx="146">
                <c:v>44362</c:v>
              </c:pt>
              <c:pt idx="147">
                <c:v>44363</c:v>
              </c:pt>
              <c:pt idx="148">
                <c:v>44364</c:v>
              </c:pt>
              <c:pt idx="149">
                <c:v>44365</c:v>
              </c:pt>
              <c:pt idx="150">
                <c:v>44368</c:v>
              </c:pt>
              <c:pt idx="151">
                <c:v>44369</c:v>
              </c:pt>
              <c:pt idx="152">
                <c:v>44370</c:v>
              </c:pt>
              <c:pt idx="153">
                <c:v>44371</c:v>
              </c:pt>
              <c:pt idx="154">
                <c:v>44372</c:v>
              </c:pt>
              <c:pt idx="155">
                <c:v>44375</c:v>
              </c:pt>
              <c:pt idx="156">
                <c:v>44376</c:v>
              </c:pt>
              <c:pt idx="157">
                <c:v>44377</c:v>
              </c:pt>
              <c:pt idx="158">
                <c:v>44378</c:v>
              </c:pt>
              <c:pt idx="159">
                <c:v>44379</c:v>
              </c:pt>
              <c:pt idx="160">
                <c:v>44382</c:v>
              </c:pt>
              <c:pt idx="161">
                <c:v>44383</c:v>
              </c:pt>
              <c:pt idx="162">
                <c:v>44384</c:v>
              </c:pt>
              <c:pt idx="163">
                <c:v>44385</c:v>
              </c:pt>
              <c:pt idx="164">
                <c:v>44386</c:v>
              </c:pt>
              <c:pt idx="165">
                <c:v>44389</c:v>
              </c:pt>
              <c:pt idx="166">
                <c:v>44390</c:v>
              </c:pt>
              <c:pt idx="167">
                <c:v>44391</c:v>
              </c:pt>
              <c:pt idx="168">
                <c:v>44392</c:v>
              </c:pt>
              <c:pt idx="169">
                <c:v>44393</c:v>
              </c:pt>
              <c:pt idx="170">
                <c:v>44396</c:v>
              </c:pt>
              <c:pt idx="171">
                <c:v>44397</c:v>
              </c:pt>
              <c:pt idx="172">
                <c:v>44398</c:v>
              </c:pt>
              <c:pt idx="173">
                <c:v>44399</c:v>
              </c:pt>
              <c:pt idx="174">
                <c:v>44400</c:v>
              </c:pt>
              <c:pt idx="175">
                <c:v>44403</c:v>
              </c:pt>
              <c:pt idx="176">
                <c:v>44404</c:v>
              </c:pt>
              <c:pt idx="177">
                <c:v>44405</c:v>
              </c:pt>
              <c:pt idx="178">
                <c:v>44406</c:v>
              </c:pt>
              <c:pt idx="179">
                <c:v>44407</c:v>
              </c:pt>
              <c:pt idx="180">
                <c:v>44410</c:v>
              </c:pt>
              <c:pt idx="181">
                <c:v>44411</c:v>
              </c:pt>
              <c:pt idx="182">
                <c:v>44412</c:v>
              </c:pt>
              <c:pt idx="183">
                <c:v>44413</c:v>
              </c:pt>
              <c:pt idx="184">
                <c:v>44414</c:v>
              </c:pt>
              <c:pt idx="185">
                <c:v>44417</c:v>
              </c:pt>
              <c:pt idx="186">
                <c:v>44418</c:v>
              </c:pt>
              <c:pt idx="187">
                <c:v>44419</c:v>
              </c:pt>
              <c:pt idx="188">
                <c:v>44420</c:v>
              </c:pt>
              <c:pt idx="189">
                <c:v>44421</c:v>
              </c:pt>
              <c:pt idx="190">
                <c:v>44424</c:v>
              </c:pt>
              <c:pt idx="191">
                <c:v>44425</c:v>
              </c:pt>
              <c:pt idx="192">
                <c:v>44426</c:v>
              </c:pt>
              <c:pt idx="193">
                <c:v>44427</c:v>
              </c:pt>
              <c:pt idx="194">
                <c:v>44428</c:v>
              </c:pt>
              <c:pt idx="195">
                <c:v>44431</c:v>
              </c:pt>
              <c:pt idx="196">
                <c:v>44432</c:v>
              </c:pt>
              <c:pt idx="197">
                <c:v>44433</c:v>
              </c:pt>
              <c:pt idx="198">
                <c:v>44434</c:v>
              </c:pt>
              <c:pt idx="199">
                <c:v>44435</c:v>
              </c:pt>
              <c:pt idx="200">
                <c:v>44438</c:v>
              </c:pt>
              <c:pt idx="201">
                <c:v>44439</c:v>
              </c:pt>
              <c:pt idx="202">
                <c:v>44440</c:v>
              </c:pt>
              <c:pt idx="203">
                <c:v>44441</c:v>
              </c:pt>
              <c:pt idx="204">
                <c:v>44442</c:v>
              </c:pt>
              <c:pt idx="205">
                <c:v>44445</c:v>
              </c:pt>
              <c:pt idx="206">
                <c:v>44446</c:v>
              </c:pt>
              <c:pt idx="207">
                <c:v>44447</c:v>
              </c:pt>
              <c:pt idx="208">
                <c:v>44448</c:v>
              </c:pt>
              <c:pt idx="209">
                <c:v>44449</c:v>
              </c:pt>
              <c:pt idx="210">
                <c:v>44452</c:v>
              </c:pt>
              <c:pt idx="211">
                <c:v>44453</c:v>
              </c:pt>
              <c:pt idx="212">
                <c:v>44454</c:v>
              </c:pt>
              <c:pt idx="213">
                <c:v>44455</c:v>
              </c:pt>
              <c:pt idx="214">
                <c:v>44456</c:v>
              </c:pt>
              <c:pt idx="215">
                <c:v>44459</c:v>
              </c:pt>
              <c:pt idx="216">
                <c:v>44460</c:v>
              </c:pt>
              <c:pt idx="217">
                <c:v>44461</c:v>
              </c:pt>
              <c:pt idx="218">
                <c:v>44462</c:v>
              </c:pt>
              <c:pt idx="219">
                <c:v>44463</c:v>
              </c:pt>
              <c:pt idx="220">
                <c:v>44466</c:v>
              </c:pt>
              <c:pt idx="221">
                <c:v>44467</c:v>
              </c:pt>
              <c:pt idx="222">
                <c:v>44468</c:v>
              </c:pt>
              <c:pt idx="223">
                <c:v>44469</c:v>
              </c:pt>
              <c:pt idx="224">
                <c:v>44470</c:v>
              </c:pt>
              <c:pt idx="225">
                <c:v>44473</c:v>
              </c:pt>
              <c:pt idx="226">
                <c:v>44474</c:v>
              </c:pt>
              <c:pt idx="227">
                <c:v>44475</c:v>
              </c:pt>
              <c:pt idx="228">
                <c:v>44476</c:v>
              </c:pt>
              <c:pt idx="229">
                <c:v>44477</c:v>
              </c:pt>
              <c:pt idx="230">
                <c:v>44480</c:v>
              </c:pt>
              <c:pt idx="231">
                <c:v>44481</c:v>
              </c:pt>
              <c:pt idx="232">
                <c:v>44482</c:v>
              </c:pt>
              <c:pt idx="233">
                <c:v>44483</c:v>
              </c:pt>
              <c:pt idx="234">
                <c:v>44484</c:v>
              </c:pt>
              <c:pt idx="235">
                <c:v>44487</c:v>
              </c:pt>
              <c:pt idx="236">
                <c:v>44488</c:v>
              </c:pt>
              <c:pt idx="237">
                <c:v>44489</c:v>
              </c:pt>
              <c:pt idx="238">
                <c:v>44490</c:v>
              </c:pt>
              <c:pt idx="239">
                <c:v>44491</c:v>
              </c:pt>
              <c:pt idx="240">
                <c:v>44494</c:v>
              </c:pt>
              <c:pt idx="241">
                <c:v>44495</c:v>
              </c:pt>
              <c:pt idx="242">
                <c:v>44496</c:v>
              </c:pt>
              <c:pt idx="243">
                <c:v>44497</c:v>
              </c:pt>
              <c:pt idx="244">
                <c:v>44498</c:v>
              </c:pt>
              <c:pt idx="245">
                <c:v>44501</c:v>
              </c:pt>
              <c:pt idx="246">
                <c:v>44502</c:v>
              </c:pt>
              <c:pt idx="247">
                <c:v>44503</c:v>
              </c:pt>
              <c:pt idx="248">
                <c:v>44504</c:v>
              </c:pt>
              <c:pt idx="249">
                <c:v>44505</c:v>
              </c:pt>
              <c:pt idx="250">
                <c:v>44508</c:v>
              </c:pt>
              <c:pt idx="251">
                <c:v>44509</c:v>
              </c:pt>
              <c:pt idx="252">
                <c:v>44510</c:v>
              </c:pt>
              <c:pt idx="253">
                <c:v>44511</c:v>
              </c:pt>
              <c:pt idx="254">
                <c:v>44512</c:v>
              </c:pt>
              <c:pt idx="255">
                <c:v>44515</c:v>
              </c:pt>
              <c:pt idx="256">
                <c:v>44516</c:v>
              </c:pt>
              <c:pt idx="257">
                <c:v>44517</c:v>
              </c:pt>
              <c:pt idx="258">
                <c:v>44518</c:v>
              </c:pt>
              <c:pt idx="259">
                <c:v>44519</c:v>
              </c:pt>
              <c:pt idx="260">
                <c:v>44522</c:v>
              </c:pt>
              <c:pt idx="261">
                <c:v>44523</c:v>
              </c:pt>
              <c:pt idx="262">
                <c:v>44524</c:v>
              </c:pt>
              <c:pt idx="263">
                <c:v>44525</c:v>
              </c:pt>
              <c:pt idx="264">
                <c:v>44526</c:v>
              </c:pt>
              <c:pt idx="265">
                <c:v>44529</c:v>
              </c:pt>
              <c:pt idx="266">
                <c:v>44530</c:v>
              </c:pt>
              <c:pt idx="267">
                <c:v>44531</c:v>
              </c:pt>
              <c:pt idx="268">
                <c:v>44532</c:v>
              </c:pt>
              <c:pt idx="269">
                <c:v>44533</c:v>
              </c:pt>
              <c:pt idx="270">
                <c:v>44536</c:v>
              </c:pt>
              <c:pt idx="271">
                <c:v>44537</c:v>
              </c:pt>
              <c:pt idx="272">
                <c:v>44538</c:v>
              </c:pt>
              <c:pt idx="273">
                <c:v>44539</c:v>
              </c:pt>
              <c:pt idx="274">
                <c:v>44540</c:v>
              </c:pt>
              <c:pt idx="275">
                <c:v>44543</c:v>
              </c:pt>
              <c:pt idx="276">
                <c:v>44544</c:v>
              </c:pt>
              <c:pt idx="277">
                <c:v>44545</c:v>
              </c:pt>
              <c:pt idx="278">
                <c:v>44546</c:v>
              </c:pt>
              <c:pt idx="279">
                <c:v>44547</c:v>
              </c:pt>
              <c:pt idx="280">
                <c:v>44550</c:v>
              </c:pt>
              <c:pt idx="281">
                <c:v>44551</c:v>
              </c:pt>
              <c:pt idx="282">
                <c:v>44552</c:v>
              </c:pt>
              <c:pt idx="283">
                <c:v>44553</c:v>
              </c:pt>
              <c:pt idx="284">
                <c:v>44554</c:v>
              </c:pt>
              <c:pt idx="285">
                <c:v>44557</c:v>
              </c:pt>
              <c:pt idx="286">
                <c:v>44558</c:v>
              </c:pt>
              <c:pt idx="287">
                <c:v>44559</c:v>
              </c:pt>
              <c:pt idx="288">
                <c:v>44560</c:v>
              </c:pt>
              <c:pt idx="289">
                <c:v>44561</c:v>
              </c:pt>
              <c:pt idx="290">
                <c:v>44564</c:v>
              </c:pt>
              <c:pt idx="291">
                <c:v>44565</c:v>
              </c:pt>
              <c:pt idx="292">
                <c:v>44566</c:v>
              </c:pt>
              <c:pt idx="293">
                <c:v>44567</c:v>
              </c:pt>
              <c:pt idx="294">
                <c:v>44568</c:v>
              </c:pt>
              <c:pt idx="295">
                <c:v>44571</c:v>
              </c:pt>
              <c:pt idx="296">
                <c:v>44572</c:v>
              </c:pt>
              <c:pt idx="297">
                <c:v>44573</c:v>
              </c:pt>
              <c:pt idx="298">
                <c:v>44574</c:v>
              </c:pt>
              <c:pt idx="299">
                <c:v>44575</c:v>
              </c:pt>
              <c:pt idx="300">
                <c:v>44578</c:v>
              </c:pt>
              <c:pt idx="301">
                <c:v>44579</c:v>
              </c:pt>
              <c:pt idx="302">
                <c:v>44580</c:v>
              </c:pt>
              <c:pt idx="303">
                <c:v>44581</c:v>
              </c:pt>
              <c:pt idx="304">
                <c:v>44582</c:v>
              </c:pt>
              <c:pt idx="305">
                <c:v>44585</c:v>
              </c:pt>
              <c:pt idx="306">
                <c:v>44586</c:v>
              </c:pt>
              <c:pt idx="307">
                <c:v>44587</c:v>
              </c:pt>
              <c:pt idx="308">
                <c:v>44588</c:v>
              </c:pt>
              <c:pt idx="309">
                <c:v>44589</c:v>
              </c:pt>
              <c:pt idx="310">
                <c:v>44592</c:v>
              </c:pt>
              <c:pt idx="311">
                <c:v>44593</c:v>
              </c:pt>
              <c:pt idx="312">
                <c:v>44594</c:v>
              </c:pt>
              <c:pt idx="313">
                <c:v>44595</c:v>
              </c:pt>
              <c:pt idx="314">
                <c:v>44596</c:v>
              </c:pt>
              <c:pt idx="315">
                <c:v>44599</c:v>
              </c:pt>
              <c:pt idx="316">
                <c:v>44600</c:v>
              </c:pt>
              <c:pt idx="317">
                <c:v>44601</c:v>
              </c:pt>
              <c:pt idx="318">
                <c:v>44602</c:v>
              </c:pt>
              <c:pt idx="319">
                <c:v>44603</c:v>
              </c:pt>
              <c:pt idx="320">
                <c:v>44606</c:v>
              </c:pt>
              <c:pt idx="321">
                <c:v>44607</c:v>
              </c:pt>
              <c:pt idx="322">
                <c:v>44608</c:v>
              </c:pt>
              <c:pt idx="323">
                <c:v>44609</c:v>
              </c:pt>
              <c:pt idx="324">
                <c:v>44610</c:v>
              </c:pt>
              <c:pt idx="325">
                <c:v>44613</c:v>
              </c:pt>
              <c:pt idx="326">
                <c:v>44614</c:v>
              </c:pt>
              <c:pt idx="327">
                <c:v>44615</c:v>
              </c:pt>
              <c:pt idx="328">
                <c:v>44616</c:v>
              </c:pt>
              <c:pt idx="329">
                <c:v>44617</c:v>
              </c:pt>
              <c:pt idx="330">
                <c:v>44620</c:v>
              </c:pt>
              <c:pt idx="331">
                <c:v>44621</c:v>
              </c:pt>
              <c:pt idx="332">
                <c:v>44622</c:v>
              </c:pt>
              <c:pt idx="333">
                <c:v>44623</c:v>
              </c:pt>
              <c:pt idx="334">
                <c:v>44624</c:v>
              </c:pt>
              <c:pt idx="335">
                <c:v>44627</c:v>
              </c:pt>
              <c:pt idx="336">
                <c:v>44628</c:v>
              </c:pt>
              <c:pt idx="337">
                <c:v>44629</c:v>
              </c:pt>
              <c:pt idx="338">
                <c:v>44630</c:v>
              </c:pt>
              <c:pt idx="339">
                <c:v>44631</c:v>
              </c:pt>
              <c:pt idx="340">
                <c:v>44634</c:v>
              </c:pt>
              <c:pt idx="341">
                <c:v>44635</c:v>
              </c:pt>
              <c:pt idx="342">
                <c:v>44636</c:v>
              </c:pt>
              <c:pt idx="343">
                <c:v>44637</c:v>
              </c:pt>
              <c:pt idx="344">
                <c:v>44638</c:v>
              </c:pt>
              <c:pt idx="345">
                <c:v>44641</c:v>
              </c:pt>
              <c:pt idx="346">
                <c:v>44642</c:v>
              </c:pt>
              <c:pt idx="347">
                <c:v>44643</c:v>
              </c:pt>
              <c:pt idx="348">
                <c:v>44644</c:v>
              </c:pt>
              <c:pt idx="349">
                <c:v>44645</c:v>
              </c:pt>
              <c:pt idx="350">
                <c:v>44648</c:v>
              </c:pt>
              <c:pt idx="351">
                <c:v>44649</c:v>
              </c:pt>
              <c:pt idx="352">
                <c:v>44650</c:v>
              </c:pt>
              <c:pt idx="353">
                <c:v>44651</c:v>
              </c:pt>
              <c:pt idx="354">
                <c:v>44652</c:v>
              </c:pt>
              <c:pt idx="355">
                <c:v>44655</c:v>
              </c:pt>
              <c:pt idx="356">
                <c:v>44656</c:v>
              </c:pt>
              <c:pt idx="357">
                <c:v>44657</c:v>
              </c:pt>
              <c:pt idx="358">
                <c:v>44658</c:v>
              </c:pt>
              <c:pt idx="359">
                <c:v>44659</c:v>
              </c:pt>
              <c:pt idx="360">
                <c:v>44662</c:v>
              </c:pt>
              <c:pt idx="361">
                <c:v>44663</c:v>
              </c:pt>
              <c:pt idx="362">
                <c:v>44664</c:v>
              </c:pt>
              <c:pt idx="363">
                <c:v>44665</c:v>
              </c:pt>
              <c:pt idx="364">
                <c:v>44666</c:v>
              </c:pt>
              <c:pt idx="365">
                <c:v>44669</c:v>
              </c:pt>
              <c:pt idx="366">
                <c:v>44670</c:v>
              </c:pt>
              <c:pt idx="367">
                <c:v>44671</c:v>
              </c:pt>
              <c:pt idx="368">
                <c:v>44672</c:v>
              </c:pt>
              <c:pt idx="369">
                <c:v>44673</c:v>
              </c:pt>
              <c:pt idx="370">
                <c:v>44676</c:v>
              </c:pt>
              <c:pt idx="371">
                <c:v>44677</c:v>
              </c:pt>
              <c:pt idx="372">
                <c:v>44678</c:v>
              </c:pt>
              <c:pt idx="373">
                <c:v>44679</c:v>
              </c:pt>
              <c:pt idx="374">
                <c:v>44680</c:v>
              </c:pt>
              <c:pt idx="375">
                <c:v>44683</c:v>
              </c:pt>
              <c:pt idx="376">
                <c:v>44684</c:v>
              </c:pt>
              <c:pt idx="377">
                <c:v>44685</c:v>
              </c:pt>
              <c:pt idx="378">
                <c:v>44686</c:v>
              </c:pt>
              <c:pt idx="379">
                <c:v>44687</c:v>
              </c:pt>
              <c:pt idx="380">
                <c:v>44690</c:v>
              </c:pt>
              <c:pt idx="381">
                <c:v>44691</c:v>
              </c:pt>
              <c:pt idx="382">
                <c:v>44692</c:v>
              </c:pt>
              <c:pt idx="383">
                <c:v>44693</c:v>
              </c:pt>
              <c:pt idx="384">
                <c:v>44694</c:v>
              </c:pt>
              <c:pt idx="385">
                <c:v>44697</c:v>
              </c:pt>
              <c:pt idx="386">
                <c:v>44698</c:v>
              </c:pt>
              <c:pt idx="387">
                <c:v>44699</c:v>
              </c:pt>
              <c:pt idx="388">
                <c:v>44700</c:v>
              </c:pt>
              <c:pt idx="389">
                <c:v>44701</c:v>
              </c:pt>
              <c:pt idx="390">
                <c:v>44704</c:v>
              </c:pt>
              <c:pt idx="391">
                <c:v>44705</c:v>
              </c:pt>
              <c:pt idx="392">
                <c:v>44706</c:v>
              </c:pt>
              <c:pt idx="393">
                <c:v>44707</c:v>
              </c:pt>
              <c:pt idx="394">
                <c:v>44708</c:v>
              </c:pt>
              <c:pt idx="395">
                <c:v>44711</c:v>
              </c:pt>
              <c:pt idx="396">
                <c:v>44712</c:v>
              </c:pt>
              <c:pt idx="397">
                <c:v>44713</c:v>
              </c:pt>
              <c:pt idx="398">
                <c:v>44714</c:v>
              </c:pt>
              <c:pt idx="399">
                <c:v>44715</c:v>
              </c:pt>
              <c:pt idx="400">
                <c:v>44718</c:v>
              </c:pt>
              <c:pt idx="401">
                <c:v>44719</c:v>
              </c:pt>
              <c:pt idx="402">
                <c:v>44720</c:v>
              </c:pt>
              <c:pt idx="403">
                <c:v>44721</c:v>
              </c:pt>
              <c:pt idx="404">
                <c:v>44722</c:v>
              </c:pt>
              <c:pt idx="405">
                <c:v>44725</c:v>
              </c:pt>
              <c:pt idx="406">
                <c:v>44726</c:v>
              </c:pt>
              <c:pt idx="407">
                <c:v>44727</c:v>
              </c:pt>
              <c:pt idx="408">
                <c:v>44728</c:v>
              </c:pt>
              <c:pt idx="409">
                <c:v>44729</c:v>
              </c:pt>
              <c:pt idx="410">
                <c:v>44732</c:v>
              </c:pt>
              <c:pt idx="411">
                <c:v>44733</c:v>
              </c:pt>
              <c:pt idx="412">
                <c:v>44734</c:v>
              </c:pt>
              <c:pt idx="413">
                <c:v>44735</c:v>
              </c:pt>
              <c:pt idx="414">
                <c:v>44736</c:v>
              </c:pt>
              <c:pt idx="415">
                <c:v>44739</c:v>
              </c:pt>
              <c:pt idx="416">
                <c:v>44740</c:v>
              </c:pt>
              <c:pt idx="417">
                <c:v>44741</c:v>
              </c:pt>
              <c:pt idx="418">
                <c:v>44742</c:v>
              </c:pt>
              <c:pt idx="419">
                <c:v>44743</c:v>
              </c:pt>
              <c:pt idx="420">
                <c:v>44746</c:v>
              </c:pt>
              <c:pt idx="421">
                <c:v>44747</c:v>
              </c:pt>
              <c:pt idx="422">
                <c:v>44748</c:v>
              </c:pt>
              <c:pt idx="423">
                <c:v>44749</c:v>
              </c:pt>
              <c:pt idx="424">
                <c:v>44750</c:v>
              </c:pt>
              <c:pt idx="425">
                <c:v>44753</c:v>
              </c:pt>
              <c:pt idx="426">
                <c:v>44754</c:v>
              </c:pt>
              <c:pt idx="427">
                <c:v>44755</c:v>
              </c:pt>
              <c:pt idx="428">
                <c:v>44756</c:v>
              </c:pt>
              <c:pt idx="429">
                <c:v>44757</c:v>
              </c:pt>
              <c:pt idx="430">
                <c:v>44760</c:v>
              </c:pt>
              <c:pt idx="431">
                <c:v>44761</c:v>
              </c:pt>
              <c:pt idx="432">
                <c:v>44762</c:v>
              </c:pt>
              <c:pt idx="433">
                <c:v>44763</c:v>
              </c:pt>
              <c:pt idx="434">
                <c:v>44764</c:v>
              </c:pt>
              <c:pt idx="435">
                <c:v>44767</c:v>
              </c:pt>
              <c:pt idx="436">
                <c:v>44768</c:v>
              </c:pt>
              <c:pt idx="437">
                <c:v>44769</c:v>
              </c:pt>
              <c:pt idx="438">
                <c:v>44770</c:v>
              </c:pt>
              <c:pt idx="439">
                <c:v>44771</c:v>
              </c:pt>
              <c:pt idx="440">
                <c:v>44774</c:v>
              </c:pt>
              <c:pt idx="441">
                <c:v>44775</c:v>
              </c:pt>
              <c:pt idx="442">
                <c:v>44776</c:v>
              </c:pt>
              <c:pt idx="443">
                <c:v>44777</c:v>
              </c:pt>
              <c:pt idx="444">
                <c:v>44778</c:v>
              </c:pt>
              <c:pt idx="445">
                <c:v>44781</c:v>
              </c:pt>
              <c:pt idx="446">
                <c:v>44782</c:v>
              </c:pt>
              <c:pt idx="447">
                <c:v>44783</c:v>
              </c:pt>
              <c:pt idx="448">
                <c:v>44784</c:v>
              </c:pt>
              <c:pt idx="449">
                <c:v>44785</c:v>
              </c:pt>
              <c:pt idx="450">
                <c:v>44788</c:v>
              </c:pt>
              <c:pt idx="451">
                <c:v>44789</c:v>
              </c:pt>
              <c:pt idx="452">
                <c:v>44790</c:v>
              </c:pt>
              <c:pt idx="453">
                <c:v>44791</c:v>
              </c:pt>
              <c:pt idx="454">
                <c:v>44792</c:v>
              </c:pt>
              <c:pt idx="455">
                <c:v>44795</c:v>
              </c:pt>
              <c:pt idx="456">
                <c:v>44796</c:v>
              </c:pt>
              <c:pt idx="457">
                <c:v>44797</c:v>
              </c:pt>
              <c:pt idx="458">
                <c:v>44798</c:v>
              </c:pt>
              <c:pt idx="459">
                <c:v>44799</c:v>
              </c:pt>
              <c:pt idx="460">
                <c:v>44802</c:v>
              </c:pt>
              <c:pt idx="461">
                <c:v>44803</c:v>
              </c:pt>
              <c:pt idx="462">
                <c:v>44804</c:v>
              </c:pt>
              <c:pt idx="463">
                <c:v>44805</c:v>
              </c:pt>
              <c:pt idx="464">
                <c:v>44806</c:v>
              </c:pt>
              <c:pt idx="465">
                <c:v>44809</c:v>
              </c:pt>
              <c:pt idx="466">
                <c:v>44810</c:v>
              </c:pt>
              <c:pt idx="467">
                <c:v>44811</c:v>
              </c:pt>
              <c:pt idx="468">
                <c:v>44812</c:v>
              </c:pt>
              <c:pt idx="469">
                <c:v>44813</c:v>
              </c:pt>
              <c:pt idx="470">
                <c:v>44816</c:v>
              </c:pt>
              <c:pt idx="471">
                <c:v>44817</c:v>
              </c:pt>
              <c:pt idx="472">
                <c:v>44818</c:v>
              </c:pt>
              <c:pt idx="473">
                <c:v>44819</c:v>
              </c:pt>
              <c:pt idx="474">
                <c:v>44820</c:v>
              </c:pt>
              <c:pt idx="475">
                <c:v>44823</c:v>
              </c:pt>
              <c:pt idx="476">
                <c:v>44824</c:v>
              </c:pt>
              <c:pt idx="477">
                <c:v>44825</c:v>
              </c:pt>
              <c:pt idx="478">
                <c:v>44826</c:v>
              </c:pt>
              <c:pt idx="479">
                <c:v>44827</c:v>
              </c:pt>
              <c:pt idx="480">
                <c:v>44830</c:v>
              </c:pt>
              <c:pt idx="481">
                <c:v>44831</c:v>
              </c:pt>
              <c:pt idx="482">
                <c:v>44832</c:v>
              </c:pt>
              <c:pt idx="483">
                <c:v>44833</c:v>
              </c:pt>
              <c:pt idx="484">
                <c:v>44834</c:v>
              </c:pt>
              <c:pt idx="485">
                <c:v>44837</c:v>
              </c:pt>
              <c:pt idx="486">
                <c:v>44838</c:v>
              </c:pt>
              <c:pt idx="487">
                <c:v>44839</c:v>
              </c:pt>
              <c:pt idx="488">
                <c:v>44840</c:v>
              </c:pt>
              <c:pt idx="489">
                <c:v>44841</c:v>
              </c:pt>
              <c:pt idx="490">
                <c:v>44844</c:v>
              </c:pt>
              <c:pt idx="491">
                <c:v>44845</c:v>
              </c:pt>
              <c:pt idx="492">
                <c:v>44846</c:v>
              </c:pt>
              <c:pt idx="493">
                <c:v>44847</c:v>
              </c:pt>
              <c:pt idx="494">
                <c:v>44848</c:v>
              </c:pt>
              <c:pt idx="495">
                <c:v>44851</c:v>
              </c:pt>
              <c:pt idx="496">
                <c:v>44852</c:v>
              </c:pt>
              <c:pt idx="497">
                <c:v>44853</c:v>
              </c:pt>
              <c:pt idx="498">
                <c:v>44854</c:v>
              </c:pt>
              <c:pt idx="499">
                <c:v>44855</c:v>
              </c:pt>
              <c:pt idx="500">
                <c:v>44858</c:v>
              </c:pt>
              <c:pt idx="501">
                <c:v>44859</c:v>
              </c:pt>
              <c:pt idx="502">
                <c:v>44860</c:v>
              </c:pt>
              <c:pt idx="503">
                <c:v>44861</c:v>
              </c:pt>
              <c:pt idx="504">
                <c:v>44862</c:v>
              </c:pt>
              <c:pt idx="505">
                <c:v>44865</c:v>
              </c:pt>
              <c:pt idx="506">
                <c:v>44866</c:v>
              </c:pt>
              <c:pt idx="507">
                <c:v>44867</c:v>
              </c:pt>
              <c:pt idx="508">
                <c:v>44868</c:v>
              </c:pt>
              <c:pt idx="509">
                <c:v>44869</c:v>
              </c:pt>
              <c:pt idx="510">
                <c:v>44872</c:v>
              </c:pt>
              <c:pt idx="511">
                <c:v>44873</c:v>
              </c:pt>
              <c:pt idx="512">
                <c:v>44874</c:v>
              </c:pt>
              <c:pt idx="513">
                <c:v>44875</c:v>
              </c:pt>
              <c:pt idx="514">
                <c:v>44876</c:v>
              </c:pt>
              <c:pt idx="515">
                <c:v>44879</c:v>
              </c:pt>
              <c:pt idx="516">
                <c:v>44880</c:v>
              </c:pt>
              <c:pt idx="517">
                <c:v>44881</c:v>
              </c:pt>
              <c:pt idx="518">
                <c:v>44882</c:v>
              </c:pt>
              <c:pt idx="519">
                <c:v>44883</c:v>
              </c:pt>
              <c:pt idx="520">
                <c:v>44886</c:v>
              </c:pt>
              <c:pt idx="521">
                <c:v>44887</c:v>
              </c:pt>
              <c:pt idx="522">
                <c:v>44888</c:v>
              </c:pt>
              <c:pt idx="523">
                <c:v>44889</c:v>
              </c:pt>
              <c:pt idx="524">
                <c:v>44890</c:v>
              </c:pt>
              <c:pt idx="525">
                <c:v>44893</c:v>
              </c:pt>
              <c:pt idx="526">
                <c:v>44894</c:v>
              </c:pt>
              <c:pt idx="527">
                <c:v>44895</c:v>
              </c:pt>
              <c:pt idx="528">
                <c:v>44896</c:v>
              </c:pt>
              <c:pt idx="529">
                <c:v>44897</c:v>
              </c:pt>
              <c:pt idx="530">
                <c:v>44900</c:v>
              </c:pt>
              <c:pt idx="531">
                <c:v>44901</c:v>
              </c:pt>
              <c:pt idx="532">
                <c:v>44902</c:v>
              </c:pt>
              <c:pt idx="533">
                <c:v>44903</c:v>
              </c:pt>
              <c:pt idx="534">
                <c:v>44904</c:v>
              </c:pt>
              <c:pt idx="535">
                <c:v>44907</c:v>
              </c:pt>
              <c:pt idx="536">
                <c:v>44908</c:v>
              </c:pt>
              <c:pt idx="537">
                <c:v>44909</c:v>
              </c:pt>
              <c:pt idx="538">
                <c:v>44910</c:v>
              </c:pt>
              <c:pt idx="539">
                <c:v>44911</c:v>
              </c:pt>
              <c:pt idx="540">
                <c:v>44914</c:v>
              </c:pt>
              <c:pt idx="541">
                <c:v>44915</c:v>
              </c:pt>
              <c:pt idx="542">
                <c:v>44916</c:v>
              </c:pt>
              <c:pt idx="543">
                <c:v>44917</c:v>
              </c:pt>
              <c:pt idx="544">
                <c:v>44918</c:v>
              </c:pt>
              <c:pt idx="545">
                <c:v>44921</c:v>
              </c:pt>
              <c:pt idx="546">
                <c:v>44922</c:v>
              </c:pt>
              <c:pt idx="547">
                <c:v>44923</c:v>
              </c:pt>
              <c:pt idx="548">
                <c:v>44924</c:v>
              </c:pt>
              <c:pt idx="549">
                <c:v>44925</c:v>
              </c:pt>
              <c:pt idx="550">
                <c:v>44928</c:v>
              </c:pt>
              <c:pt idx="551">
                <c:v>44929</c:v>
              </c:pt>
              <c:pt idx="552">
                <c:v>44930</c:v>
              </c:pt>
              <c:pt idx="553">
                <c:v>44931</c:v>
              </c:pt>
              <c:pt idx="554">
                <c:v>44932</c:v>
              </c:pt>
              <c:pt idx="555">
                <c:v>44935</c:v>
              </c:pt>
              <c:pt idx="556">
                <c:v>44936</c:v>
              </c:pt>
              <c:pt idx="557">
                <c:v>44937</c:v>
              </c:pt>
              <c:pt idx="558">
                <c:v>44938</c:v>
              </c:pt>
              <c:pt idx="559">
                <c:v>44939</c:v>
              </c:pt>
              <c:pt idx="560">
                <c:v>44942</c:v>
              </c:pt>
              <c:pt idx="561">
                <c:v>44943</c:v>
              </c:pt>
              <c:pt idx="562">
                <c:v>44944</c:v>
              </c:pt>
              <c:pt idx="563">
                <c:v>44945</c:v>
              </c:pt>
              <c:pt idx="564">
                <c:v>44946</c:v>
              </c:pt>
              <c:pt idx="565">
                <c:v>44949</c:v>
              </c:pt>
              <c:pt idx="566">
                <c:v>44950</c:v>
              </c:pt>
              <c:pt idx="567">
                <c:v>44951</c:v>
              </c:pt>
              <c:pt idx="568">
                <c:v>44952</c:v>
              </c:pt>
              <c:pt idx="569">
                <c:v>44953</c:v>
              </c:pt>
              <c:pt idx="570">
                <c:v>44956</c:v>
              </c:pt>
              <c:pt idx="571">
                <c:v>44957</c:v>
              </c:pt>
              <c:pt idx="572">
                <c:v>44958</c:v>
              </c:pt>
              <c:pt idx="573">
                <c:v>44959</c:v>
              </c:pt>
              <c:pt idx="574">
                <c:v>44960</c:v>
              </c:pt>
              <c:pt idx="575">
                <c:v>44963</c:v>
              </c:pt>
              <c:pt idx="576">
                <c:v>44964</c:v>
              </c:pt>
              <c:pt idx="577">
                <c:v>44965</c:v>
              </c:pt>
              <c:pt idx="578">
                <c:v>44966</c:v>
              </c:pt>
              <c:pt idx="579">
                <c:v>44967</c:v>
              </c:pt>
              <c:pt idx="580">
                <c:v>44970</c:v>
              </c:pt>
              <c:pt idx="581">
                <c:v>44971</c:v>
              </c:pt>
              <c:pt idx="582">
                <c:v>44972</c:v>
              </c:pt>
              <c:pt idx="583">
                <c:v>44973</c:v>
              </c:pt>
              <c:pt idx="584">
                <c:v>44974</c:v>
              </c:pt>
              <c:pt idx="585">
                <c:v>44977</c:v>
              </c:pt>
              <c:pt idx="586">
                <c:v>44978</c:v>
              </c:pt>
              <c:pt idx="587">
                <c:v>44979</c:v>
              </c:pt>
              <c:pt idx="588">
                <c:v>44980</c:v>
              </c:pt>
              <c:pt idx="589">
                <c:v>44981</c:v>
              </c:pt>
              <c:pt idx="590">
                <c:v>44984</c:v>
              </c:pt>
              <c:pt idx="591">
                <c:v>44985</c:v>
              </c:pt>
              <c:pt idx="592">
                <c:v>44986</c:v>
              </c:pt>
              <c:pt idx="593">
                <c:v>44987</c:v>
              </c:pt>
              <c:pt idx="594">
                <c:v>44988</c:v>
              </c:pt>
              <c:pt idx="595">
                <c:v>44991</c:v>
              </c:pt>
              <c:pt idx="596">
                <c:v>44992</c:v>
              </c:pt>
              <c:pt idx="597">
                <c:v>44993</c:v>
              </c:pt>
              <c:pt idx="598">
                <c:v>44994</c:v>
              </c:pt>
              <c:pt idx="599">
                <c:v>44995</c:v>
              </c:pt>
              <c:pt idx="600">
                <c:v>44998</c:v>
              </c:pt>
              <c:pt idx="601">
                <c:v>44999</c:v>
              </c:pt>
              <c:pt idx="602">
                <c:v>45000</c:v>
              </c:pt>
              <c:pt idx="603">
                <c:v>45001</c:v>
              </c:pt>
              <c:pt idx="604">
                <c:v>45002</c:v>
              </c:pt>
              <c:pt idx="605">
                <c:v>45005</c:v>
              </c:pt>
              <c:pt idx="606">
                <c:v>45006</c:v>
              </c:pt>
              <c:pt idx="607">
                <c:v>45007</c:v>
              </c:pt>
              <c:pt idx="608">
                <c:v>45008</c:v>
              </c:pt>
              <c:pt idx="609">
                <c:v>45009</c:v>
              </c:pt>
              <c:pt idx="610">
                <c:v>45012</c:v>
              </c:pt>
              <c:pt idx="611">
                <c:v>45013</c:v>
              </c:pt>
              <c:pt idx="612">
                <c:v>45014</c:v>
              </c:pt>
              <c:pt idx="613">
                <c:v>45015</c:v>
              </c:pt>
              <c:pt idx="614">
                <c:v>45016</c:v>
              </c:pt>
              <c:pt idx="615">
                <c:v>45019</c:v>
              </c:pt>
              <c:pt idx="616">
                <c:v>45020</c:v>
              </c:pt>
              <c:pt idx="617">
                <c:v>45021</c:v>
              </c:pt>
              <c:pt idx="618">
                <c:v>45022</c:v>
              </c:pt>
              <c:pt idx="619">
                <c:v>45023</c:v>
              </c:pt>
              <c:pt idx="620">
                <c:v>45026</c:v>
              </c:pt>
              <c:pt idx="621">
                <c:v>45027</c:v>
              </c:pt>
              <c:pt idx="622">
                <c:v>45028</c:v>
              </c:pt>
              <c:pt idx="623">
                <c:v>45029</c:v>
              </c:pt>
              <c:pt idx="624">
                <c:v>45030</c:v>
              </c:pt>
              <c:pt idx="625">
                <c:v>45033</c:v>
              </c:pt>
              <c:pt idx="626">
                <c:v>45034</c:v>
              </c:pt>
              <c:pt idx="627">
                <c:v>45035</c:v>
              </c:pt>
              <c:pt idx="628">
                <c:v>45036</c:v>
              </c:pt>
              <c:pt idx="629">
                <c:v>45037</c:v>
              </c:pt>
              <c:pt idx="630">
                <c:v>45040</c:v>
              </c:pt>
              <c:pt idx="631">
                <c:v>45041</c:v>
              </c:pt>
              <c:pt idx="632">
                <c:v>45042</c:v>
              </c:pt>
              <c:pt idx="633">
                <c:v>45043</c:v>
              </c:pt>
              <c:pt idx="634">
                <c:v>45044</c:v>
              </c:pt>
              <c:pt idx="635">
                <c:v>45047</c:v>
              </c:pt>
              <c:pt idx="636">
                <c:v>45048</c:v>
              </c:pt>
              <c:pt idx="637">
                <c:v>45049</c:v>
              </c:pt>
              <c:pt idx="638">
                <c:v>45050</c:v>
              </c:pt>
              <c:pt idx="639">
                <c:v>45051</c:v>
              </c:pt>
              <c:pt idx="640">
                <c:v>45054</c:v>
              </c:pt>
              <c:pt idx="641">
                <c:v>45055</c:v>
              </c:pt>
              <c:pt idx="642">
                <c:v>45056</c:v>
              </c:pt>
              <c:pt idx="643">
                <c:v>45057</c:v>
              </c:pt>
              <c:pt idx="644">
                <c:v>45058</c:v>
              </c:pt>
              <c:pt idx="645">
                <c:v>45061</c:v>
              </c:pt>
              <c:pt idx="646">
                <c:v>45062</c:v>
              </c:pt>
              <c:pt idx="647">
                <c:v>45063</c:v>
              </c:pt>
              <c:pt idx="648">
                <c:v>45064</c:v>
              </c:pt>
              <c:pt idx="649">
                <c:v>45065</c:v>
              </c:pt>
              <c:pt idx="650">
                <c:v>45068</c:v>
              </c:pt>
              <c:pt idx="651">
                <c:v>45069</c:v>
              </c:pt>
              <c:pt idx="652">
                <c:v>45070</c:v>
              </c:pt>
              <c:pt idx="653">
                <c:v>45071</c:v>
              </c:pt>
              <c:pt idx="654">
                <c:v>45072</c:v>
              </c:pt>
              <c:pt idx="655">
                <c:v>45075</c:v>
              </c:pt>
              <c:pt idx="656">
                <c:v>45076</c:v>
              </c:pt>
              <c:pt idx="657">
                <c:v>45077</c:v>
              </c:pt>
              <c:pt idx="658">
                <c:v>45078</c:v>
              </c:pt>
              <c:pt idx="659">
                <c:v>45079</c:v>
              </c:pt>
              <c:pt idx="660">
                <c:v>45082</c:v>
              </c:pt>
              <c:pt idx="661">
                <c:v>45083</c:v>
              </c:pt>
              <c:pt idx="662">
                <c:v>45084</c:v>
              </c:pt>
              <c:pt idx="663">
                <c:v>45085</c:v>
              </c:pt>
              <c:pt idx="664">
                <c:v>45086</c:v>
              </c:pt>
              <c:pt idx="665">
                <c:v>45089</c:v>
              </c:pt>
              <c:pt idx="666">
                <c:v>45090</c:v>
              </c:pt>
              <c:pt idx="667">
                <c:v>45091</c:v>
              </c:pt>
              <c:pt idx="668">
                <c:v>45092</c:v>
              </c:pt>
              <c:pt idx="669">
                <c:v>45093</c:v>
              </c:pt>
              <c:pt idx="670">
                <c:v>45096</c:v>
              </c:pt>
              <c:pt idx="671">
                <c:v>45097</c:v>
              </c:pt>
              <c:pt idx="672">
                <c:v>45098</c:v>
              </c:pt>
              <c:pt idx="673">
                <c:v>45099</c:v>
              </c:pt>
              <c:pt idx="674">
                <c:v>45100</c:v>
              </c:pt>
              <c:pt idx="675">
                <c:v>45103</c:v>
              </c:pt>
              <c:pt idx="676">
                <c:v>45104</c:v>
              </c:pt>
              <c:pt idx="677">
                <c:v>45105</c:v>
              </c:pt>
              <c:pt idx="678">
                <c:v>45106</c:v>
              </c:pt>
              <c:pt idx="679">
                <c:v>45107</c:v>
              </c:pt>
              <c:pt idx="680">
                <c:v>45110</c:v>
              </c:pt>
              <c:pt idx="681">
                <c:v>45111</c:v>
              </c:pt>
              <c:pt idx="682">
                <c:v>45112</c:v>
              </c:pt>
              <c:pt idx="683">
                <c:v>45113</c:v>
              </c:pt>
              <c:pt idx="684">
                <c:v>45114</c:v>
              </c:pt>
              <c:pt idx="685">
                <c:v>45117</c:v>
              </c:pt>
              <c:pt idx="686">
                <c:v>45118</c:v>
              </c:pt>
              <c:pt idx="687">
                <c:v>45119</c:v>
              </c:pt>
              <c:pt idx="688">
                <c:v>45120</c:v>
              </c:pt>
              <c:pt idx="689">
                <c:v>45121</c:v>
              </c:pt>
              <c:pt idx="690">
                <c:v>45124</c:v>
              </c:pt>
              <c:pt idx="691">
                <c:v>45125</c:v>
              </c:pt>
              <c:pt idx="692">
                <c:v>45126</c:v>
              </c:pt>
              <c:pt idx="693">
                <c:v>45127</c:v>
              </c:pt>
              <c:pt idx="694">
                <c:v>45128</c:v>
              </c:pt>
              <c:pt idx="695">
                <c:v>45131</c:v>
              </c:pt>
              <c:pt idx="696">
                <c:v>45132</c:v>
              </c:pt>
              <c:pt idx="697">
                <c:v>45133</c:v>
              </c:pt>
              <c:pt idx="698">
                <c:v>45134</c:v>
              </c:pt>
              <c:pt idx="699">
                <c:v>45135</c:v>
              </c:pt>
              <c:pt idx="700">
                <c:v>45138</c:v>
              </c:pt>
              <c:pt idx="701">
                <c:v>45139</c:v>
              </c:pt>
              <c:pt idx="702">
                <c:v>45140</c:v>
              </c:pt>
              <c:pt idx="703">
                <c:v>45141</c:v>
              </c:pt>
              <c:pt idx="704">
                <c:v>45142</c:v>
              </c:pt>
              <c:pt idx="705">
                <c:v>45145</c:v>
              </c:pt>
              <c:pt idx="706">
                <c:v>45146</c:v>
              </c:pt>
              <c:pt idx="707">
                <c:v>45147</c:v>
              </c:pt>
              <c:pt idx="708">
                <c:v>45148</c:v>
              </c:pt>
              <c:pt idx="709">
                <c:v>45149</c:v>
              </c:pt>
              <c:pt idx="710">
                <c:v>45152</c:v>
              </c:pt>
              <c:pt idx="711">
                <c:v>45153</c:v>
              </c:pt>
              <c:pt idx="712">
                <c:v>45154</c:v>
              </c:pt>
              <c:pt idx="713">
                <c:v>45155</c:v>
              </c:pt>
              <c:pt idx="714">
                <c:v>45156</c:v>
              </c:pt>
              <c:pt idx="715">
                <c:v>45159</c:v>
              </c:pt>
              <c:pt idx="716">
                <c:v>45160</c:v>
              </c:pt>
              <c:pt idx="717">
                <c:v>45161</c:v>
              </c:pt>
              <c:pt idx="718">
                <c:v>45162</c:v>
              </c:pt>
              <c:pt idx="719">
                <c:v>45163</c:v>
              </c:pt>
              <c:pt idx="720">
                <c:v>45166</c:v>
              </c:pt>
              <c:pt idx="721">
                <c:v>45167</c:v>
              </c:pt>
              <c:pt idx="722">
                <c:v>45168</c:v>
              </c:pt>
              <c:pt idx="723">
                <c:v>45169</c:v>
              </c:pt>
              <c:pt idx="724">
                <c:v>45170</c:v>
              </c:pt>
              <c:pt idx="725">
                <c:v>45173</c:v>
              </c:pt>
              <c:pt idx="726">
                <c:v>45174</c:v>
              </c:pt>
              <c:pt idx="727">
                <c:v>45175</c:v>
              </c:pt>
              <c:pt idx="728">
                <c:v>45176</c:v>
              </c:pt>
              <c:pt idx="729">
                <c:v>45177</c:v>
              </c:pt>
              <c:pt idx="730">
                <c:v>45180</c:v>
              </c:pt>
              <c:pt idx="731">
                <c:v>45181</c:v>
              </c:pt>
              <c:pt idx="732">
                <c:v>45182</c:v>
              </c:pt>
              <c:pt idx="733">
                <c:v>45183</c:v>
              </c:pt>
              <c:pt idx="734">
                <c:v>45184</c:v>
              </c:pt>
              <c:pt idx="735">
                <c:v>45187</c:v>
              </c:pt>
              <c:pt idx="736">
                <c:v>45188</c:v>
              </c:pt>
              <c:pt idx="737">
                <c:v>45189</c:v>
              </c:pt>
              <c:pt idx="738">
                <c:v>45190</c:v>
              </c:pt>
              <c:pt idx="739">
                <c:v>45191</c:v>
              </c:pt>
              <c:pt idx="740">
                <c:v>45194</c:v>
              </c:pt>
              <c:pt idx="741">
                <c:v>45195</c:v>
              </c:pt>
              <c:pt idx="742">
                <c:v>45196</c:v>
              </c:pt>
              <c:pt idx="743">
                <c:v>45197</c:v>
              </c:pt>
              <c:pt idx="744">
                <c:v>45198</c:v>
              </c:pt>
              <c:pt idx="745">
                <c:v>45201</c:v>
              </c:pt>
              <c:pt idx="746">
                <c:v>45202</c:v>
              </c:pt>
              <c:pt idx="747">
                <c:v>45203</c:v>
              </c:pt>
              <c:pt idx="748">
                <c:v>45204</c:v>
              </c:pt>
              <c:pt idx="749">
                <c:v>45205</c:v>
              </c:pt>
              <c:pt idx="750">
                <c:v>45208</c:v>
              </c:pt>
              <c:pt idx="751">
                <c:v>45209</c:v>
              </c:pt>
              <c:pt idx="752">
                <c:v>45210</c:v>
              </c:pt>
              <c:pt idx="753">
                <c:v>45211</c:v>
              </c:pt>
              <c:pt idx="754">
                <c:v>45212</c:v>
              </c:pt>
              <c:pt idx="755">
                <c:v>45215</c:v>
              </c:pt>
              <c:pt idx="756">
                <c:v>45216</c:v>
              </c:pt>
              <c:pt idx="757">
                <c:v>45217</c:v>
              </c:pt>
              <c:pt idx="758">
                <c:v>45218</c:v>
              </c:pt>
              <c:pt idx="759">
                <c:v>45219</c:v>
              </c:pt>
              <c:pt idx="760">
                <c:v>45222</c:v>
              </c:pt>
              <c:pt idx="761">
                <c:v>45223</c:v>
              </c:pt>
              <c:pt idx="762">
                <c:v>45224</c:v>
              </c:pt>
              <c:pt idx="763">
                <c:v>45225</c:v>
              </c:pt>
              <c:pt idx="764">
                <c:v>45226</c:v>
              </c:pt>
              <c:pt idx="765">
                <c:v>45229</c:v>
              </c:pt>
              <c:pt idx="766">
                <c:v>45230</c:v>
              </c:pt>
              <c:pt idx="767">
                <c:v>45231</c:v>
              </c:pt>
              <c:pt idx="768">
                <c:v>45232</c:v>
              </c:pt>
              <c:pt idx="769">
                <c:v>45233</c:v>
              </c:pt>
              <c:pt idx="770">
                <c:v>45236</c:v>
              </c:pt>
              <c:pt idx="771">
                <c:v>45237</c:v>
              </c:pt>
              <c:pt idx="772">
                <c:v>45238</c:v>
              </c:pt>
              <c:pt idx="773">
                <c:v>45239</c:v>
              </c:pt>
              <c:pt idx="774">
                <c:v>45240</c:v>
              </c:pt>
              <c:pt idx="775">
                <c:v>45243</c:v>
              </c:pt>
              <c:pt idx="776">
                <c:v>45244</c:v>
              </c:pt>
              <c:pt idx="777">
                <c:v>45245</c:v>
              </c:pt>
              <c:pt idx="778">
                <c:v>45246</c:v>
              </c:pt>
              <c:pt idx="779">
                <c:v>45247</c:v>
              </c:pt>
              <c:pt idx="780">
                <c:v>45250</c:v>
              </c:pt>
              <c:pt idx="781">
                <c:v>45251</c:v>
              </c:pt>
              <c:pt idx="782">
                <c:v>45252</c:v>
              </c:pt>
              <c:pt idx="783">
                <c:v>45253</c:v>
              </c:pt>
              <c:pt idx="784">
                <c:v>45254</c:v>
              </c:pt>
              <c:pt idx="785">
                <c:v>45257</c:v>
              </c:pt>
              <c:pt idx="786">
                <c:v>45258</c:v>
              </c:pt>
              <c:pt idx="787">
                <c:v>45259</c:v>
              </c:pt>
              <c:pt idx="788">
                <c:v>45260</c:v>
              </c:pt>
              <c:pt idx="789">
                <c:v>45261</c:v>
              </c:pt>
              <c:pt idx="790">
                <c:v>45264</c:v>
              </c:pt>
              <c:pt idx="791">
                <c:v>45265</c:v>
              </c:pt>
              <c:pt idx="792">
                <c:v>45266</c:v>
              </c:pt>
              <c:pt idx="793">
                <c:v>45267</c:v>
              </c:pt>
              <c:pt idx="794">
                <c:v>45268</c:v>
              </c:pt>
              <c:pt idx="795">
                <c:v>45271</c:v>
              </c:pt>
              <c:pt idx="796">
                <c:v>45272</c:v>
              </c:pt>
              <c:pt idx="797">
                <c:v>45273</c:v>
              </c:pt>
              <c:pt idx="798">
                <c:v>45274</c:v>
              </c:pt>
              <c:pt idx="799">
                <c:v>45275</c:v>
              </c:pt>
              <c:pt idx="800">
                <c:v>45278</c:v>
              </c:pt>
              <c:pt idx="801">
                <c:v>45279</c:v>
              </c:pt>
              <c:pt idx="802">
                <c:v>45280</c:v>
              </c:pt>
              <c:pt idx="803">
                <c:v>45281</c:v>
              </c:pt>
              <c:pt idx="804">
                <c:v>45282</c:v>
              </c:pt>
              <c:pt idx="805">
                <c:v>45285</c:v>
              </c:pt>
              <c:pt idx="806">
                <c:v>45286</c:v>
              </c:pt>
              <c:pt idx="807">
                <c:v>45287</c:v>
              </c:pt>
              <c:pt idx="808">
                <c:v>45288</c:v>
              </c:pt>
              <c:pt idx="809">
                <c:v>45289</c:v>
              </c:pt>
              <c:pt idx="810">
                <c:v>45292</c:v>
              </c:pt>
              <c:pt idx="811">
                <c:v>45293</c:v>
              </c:pt>
              <c:pt idx="812">
                <c:v>45294</c:v>
              </c:pt>
              <c:pt idx="813">
                <c:v>45295</c:v>
              </c:pt>
              <c:pt idx="814">
                <c:v>45296</c:v>
              </c:pt>
              <c:pt idx="815">
                <c:v>45299</c:v>
              </c:pt>
              <c:pt idx="816">
                <c:v>45300</c:v>
              </c:pt>
              <c:pt idx="817">
                <c:v>45301</c:v>
              </c:pt>
              <c:pt idx="818">
                <c:v>45302</c:v>
              </c:pt>
              <c:pt idx="819">
                <c:v>45303</c:v>
              </c:pt>
              <c:pt idx="820">
                <c:v>45306</c:v>
              </c:pt>
              <c:pt idx="821">
                <c:v>45307</c:v>
              </c:pt>
              <c:pt idx="822">
                <c:v>45308</c:v>
              </c:pt>
              <c:pt idx="823">
                <c:v>45309</c:v>
              </c:pt>
              <c:pt idx="824">
                <c:v>45310</c:v>
              </c:pt>
              <c:pt idx="825">
                <c:v>45313</c:v>
              </c:pt>
              <c:pt idx="826">
                <c:v>45314</c:v>
              </c:pt>
              <c:pt idx="827">
                <c:v>45315</c:v>
              </c:pt>
              <c:pt idx="828">
                <c:v>45316</c:v>
              </c:pt>
              <c:pt idx="829">
                <c:v>45317</c:v>
              </c:pt>
              <c:pt idx="830">
                <c:v>45320</c:v>
              </c:pt>
              <c:pt idx="831">
                <c:v>45321</c:v>
              </c:pt>
              <c:pt idx="832">
                <c:v>45322</c:v>
              </c:pt>
              <c:pt idx="833">
                <c:v>45323</c:v>
              </c:pt>
              <c:pt idx="834">
                <c:v>45324</c:v>
              </c:pt>
              <c:pt idx="835">
                <c:v>45327</c:v>
              </c:pt>
              <c:pt idx="836">
                <c:v>45328</c:v>
              </c:pt>
              <c:pt idx="837">
                <c:v>45329</c:v>
              </c:pt>
              <c:pt idx="838">
                <c:v>45330</c:v>
              </c:pt>
              <c:pt idx="839">
                <c:v>45331</c:v>
              </c:pt>
              <c:pt idx="840">
                <c:v>45334</c:v>
              </c:pt>
              <c:pt idx="841">
                <c:v>45335</c:v>
              </c:pt>
              <c:pt idx="842">
                <c:v>45336</c:v>
              </c:pt>
              <c:pt idx="843">
                <c:v>45337</c:v>
              </c:pt>
              <c:pt idx="844">
                <c:v>45338</c:v>
              </c:pt>
              <c:pt idx="845">
                <c:v>45341</c:v>
              </c:pt>
              <c:pt idx="846">
                <c:v>45342</c:v>
              </c:pt>
              <c:pt idx="847">
                <c:v>45343</c:v>
              </c:pt>
              <c:pt idx="848">
                <c:v>45344</c:v>
              </c:pt>
              <c:pt idx="849">
                <c:v>45345</c:v>
              </c:pt>
              <c:pt idx="850">
                <c:v>45348</c:v>
              </c:pt>
              <c:pt idx="851">
                <c:v>45349</c:v>
              </c:pt>
              <c:pt idx="852">
                <c:v>45350</c:v>
              </c:pt>
              <c:pt idx="853">
                <c:v>45351</c:v>
              </c:pt>
              <c:pt idx="854">
                <c:v>45352</c:v>
              </c:pt>
              <c:pt idx="855">
                <c:v>45355</c:v>
              </c:pt>
              <c:pt idx="856">
                <c:v>45356</c:v>
              </c:pt>
              <c:pt idx="857">
                <c:v>45357</c:v>
              </c:pt>
              <c:pt idx="858">
                <c:v>45358</c:v>
              </c:pt>
              <c:pt idx="859">
                <c:v>45359</c:v>
              </c:pt>
              <c:pt idx="860">
                <c:v>45362</c:v>
              </c:pt>
              <c:pt idx="861">
                <c:v>45363</c:v>
              </c:pt>
              <c:pt idx="862">
                <c:v>45364</c:v>
              </c:pt>
              <c:pt idx="863">
                <c:v>45365</c:v>
              </c:pt>
              <c:pt idx="864">
                <c:v>45366</c:v>
              </c:pt>
              <c:pt idx="865">
                <c:v>45369</c:v>
              </c:pt>
              <c:pt idx="866">
                <c:v>45370</c:v>
              </c:pt>
              <c:pt idx="867">
                <c:v>45371</c:v>
              </c:pt>
              <c:pt idx="868">
                <c:v>45372</c:v>
              </c:pt>
              <c:pt idx="869">
                <c:v>45373</c:v>
              </c:pt>
              <c:pt idx="870">
                <c:v>45376</c:v>
              </c:pt>
              <c:pt idx="871">
                <c:v>45377</c:v>
              </c:pt>
              <c:pt idx="872">
                <c:v>45378</c:v>
              </c:pt>
              <c:pt idx="873">
                <c:v>45379</c:v>
              </c:pt>
              <c:pt idx="874">
                <c:v>45380</c:v>
              </c:pt>
              <c:pt idx="875">
                <c:v>45383</c:v>
              </c:pt>
              <c:pt idx="876">
                <c:v>45384</c:v>
              </c:pt>
              <c:pt idx="877">
                <c:v>45385</c:v>
              </c:pt>
              <c:pt idx="878">
                <c:v>45386</c:v>
              </c:pt>
              <c:pt idx="879">
                <c:v>45387</c:v>
              </c:pt>
              <c:pt idx="880">
                <c:v>45390</c:v>
              </c:pt>
              <c:pt idx="881">
                <c:v>45391</c:v>
              </c:pt>
              <c:pt idx="882">
                <c:v>45392</c:v>
              </c:pt>
              <c:pt idx="883">
                <c:v>45393</c:v>
              </c:pt>
              <c:pt idx="884">
                <c:v>45394</c:v>
              </c:pt>
              <c:pt idx="885">
                <c:v>45397</c:v>
              </c:pt>
              <c:pt idx="886">
                <c:v>45398</c:v>
              </c:pt>
              <c:pt idx="887">
                <c:v>45399</c:v>
              </c:pt>
              <c:pt idx="888">
                <c:v>45400</c:v>
              </c:pt>
              <c:pt idx="889">
                <c:v>45401</c:v>
              </c:pt>
              <c:pt idx="890">
                <c:v>45404</c:v>
              </c:pt>
              <c:pt idx="891">
                <c:v>45405</c:v>
              </c:pt>
              <c:pt idx="892">
                <c:v>45406</c:v>
              </c:pt>
              <c:pt idx="893">
                <c:v>45407</c:v>
              </c:pt>
              <c:pt idx="894">
                <c:v>45408</c:v>
              </c:pt>
              <c:pt idx="895">
                <c:v>45411</c:v>
              </c:pt>
              <c:pt idx="896">
                <c:v>45412</c:v>
              </c:pt>
              <c:pt idx="897">
                <c:v>45413</c:v>
              </c:pt>
              <c:pt idx="898">
                <c:v>45414</c:v>
              </c:pt>
              <c:pt idx="899">
                <c:v>45415</c:v>
              </c:pt>
              <c:pt idx="900">
                <c:v>45418</c:v>
              </c:pt>
              <c:pt idx="901">
                <c:v>45419</c:v>
              </c:pt>
              <c:pt idx="902">
                <c:v>45420</c:v>
              </c:pt>
              <c:pt idx="903">
                <c:v>45421</c:v>
              </c:pt>
              <c:pt idx="904">
                <c:v>45422</c:v>
              </c:pt>
              <c:pt idx="905">
                <c:v>45425</c:v>
              </c:pt>
              <c:pt idx="906">
                <c:v>45426</c:v>
              </c:pt>
              <c:pt idx="907">
                <c:v>45427</c:v>
              </c:pt>
              <c:pt idx="908">
                <c:v>45428</c:v>
              </c:pt>
              <c:pt idx="909">
                <c:v>45429</c:v>
              </c:pt>
              <c:pt idx="910">
                <c:v>45432</c:v>
              </c:pt>
              <c:pt idx="911">
                <c:v>45433</c:v>
              </c:pt>
              <c:pt idx="912">
                <c:v>45434</c:v>
              </c:pt>
              <c:pt idx="913">
                <c:v>45435</c:v>
              </c:pt>
              <c:pt idx="914">
                <c:v>45436</c:v>
              </c:pt>
              <c:pt idx="915">
                <c:v>45439</c:v>
              </c:pt>
              <c:pt idx="916">
                <c:v>45440</c:v>
              </c:pt>
              <c:pt idx="917">
                <c:v>45441</c:v>
              </c:pt>
              <c:pt idx="918">
                <c:v>45442</c:v>
              </c:pt>
              <c:pt idx="919">
                <c:v>45443</c:v>
              </c:pt>
              <c:pt idx="920">
                <c:v>45446</c:v>
              </c:pt>
              <c:pt idx="921">
                <c:v>45447</c:v>
              </c:pt>
              <c:pt idx="922">
                <c:v>45448</c:v>
              </c:pt>
              <c:pt idx="923">
                <c:v>45449</c:v>
              </c:pt>
              <c:pt idx="924">
                <c:v>45450</c:v>
              </c:pt>
              <c:pt idx="925">
                <c:v>45453</c:v>
              </c:pt>
              <c:pt idx="926">
                <c:v>45454</c:v>
              </c:pt>
              <c:pt idx="927">
                <c:v>45455</c:v>
              </c:pt>
              <c:pt idx="928">
                <c:v>45456</c:v>
              </c:pt>
              <c:pt idx="929">
                <c:v>45457</c:v>
              </c:pt>
              <c:pt idx="930">
                <c:v>45460</c:v>
              </c:pt>
              <c:pt idx="931">
                <c:v>45461</c:v>
              </c:pt>
              <c:pt idx="932">
                <c:v>45462</c:v>
              </c:pt>
              <c:pt idx="933">
                <c:v>45463</c:v>
              </c:pt>
              <c:pt idx="934">
                <c:v>45464</c:v>
              </c:pt>
              <c:pt idx="935">
                <c:v>45467</c:v>
              </c:pt>
              <c:pt idx="936">
                <c:v>45468</c:v>
              </c:pt>
              <c:pt idx="937">
                <c:v>45469</c:v>
              </c:pt>
              <c:pt idx="938">
                <c:v>45470</c:v>
              </c:pt>
              <c:pt idx="939">
                <c:v>45471</c:v>
              </c:pt>
              <c:pt idx="940">
                <c:v>45474</c:v>
              </c:pt>
              <c:pt idx="941">
                <c:v>45475</c:v>
              </c:pt>
              <c:pt idx="942">
                <c:v>45476</c:v>
              </c:pt>
              <c:pt idx="943">
                <c:v>45477</c:v>
              </c:pt>
              <c:pt idx="944">
                <c:v>45478</c:v>
              </c:pt>
              <c:pt idx="945">
                <c:v>45481</c:v>
              </c:pt>
              <c:pt idx="946">
                <c:v>45482</c:v>
              </c:pt>
              <c:pt idx="947">
                <c:v>45483</c:v>
              </c:pt>
              <c:pt idx="948">
                <c:v>45484</c:v>
              </c:pt>
              <c:pt idx="949">
                <c:v>45485</c:v>
              </c:pt>
              <c:pt idx="950">
                <c:v>45488</c:v>
              </c:pt>
              <c:pt idx="951">
                <c:v>45489</c:v>
              </c:pt>
              <c:pt idx="952">
                <c:v>45490</c:v>
              </c:pt>
              <c:pt idx="953">
                <c:v>45491</c:v>
              </c:pt>
              <c:pt idx="954">
                <c:v>45492</c:v>
              </c:pt>
              <c:pt idx="955">
                <c:v>45495</c:v>
              </c:pt>
              <c:pt idx="956">
                <c:v>45496</c:v>
              </c:pt>
              <c:pt idx="957">
                <c:v>45497</c:v>
              </c:pt>
              <c:pt idx="958">
                <c:v>45498</c:v>
              </c:pt>
              <c:pt idx="959">
                <c:v>45499</c:v>
              </c:pt>
              <c:pt idx="960">
                <c:v>45502</c:v>
              </c:pt>
              <c:pt idx="961">
                <c:v>45503</c:v>
              </c:pt>
              <c:pt idx="962">
                <c:v>45504</c:v>
              </c:pt>
              <c:pt idx="963">
                <c:v>45505</c:v>
              </c:pt>
              <c:pt idx="964">
                <c:v>45506</c:v>
              </c:pt>
              <c:pt idx="965">
                <c:v>45509</c:v>
              </c:pt>
              <c:pt idx="966">
                <c:v>45510</c:v>
              </c:pt>
              <c:pt idx="967">
                <c:v>45511</c:v>
              </c:pt>
              <c:pt idx="968">
                <c:v>45512</c:v>
              </c:pt>
              <c:pt idx="969">
                <c:v>45513</c:v>
              </c:pt>
              <c:pt idx="970">
                <c:v>45516</c:v>
              </c:pt>
              <c:pt idx="971">
                <c:v>45517</c:v>
              </c:pt>
              <c:pt idx="972">
                <c:v>45518</c:v>
              </c:pt>
              <c:pt idx="973">
                <c:v>45519</c:v>
              </c:pt>
              <c:pt idx="974">
                <c:v>45520</c:v>
              </c:pt>
              <c:pt idx="975">
                <c:v>45523</c:v>
              </c:pt>
              <c:pt idx="976">
                <c:v>45524</c:v>
              </c:pt>
              <c:pt idx="977">
                <c:v>45525</c:v>
              </c:pt>
              <c:pt idx="978">
                <c:v>45526</c:v>
              </c:pt>
              <c:pt idx="979">
                <c:v>45527</c:v>
              </c:pt>
              <c:pt idx="980">
                <c:v>45530</c:v>
              </c:pt>
              <c:pt idx="981">
                <c:v>45531</c:v>
              </c:pt>
              <c:pt idx="982">
                <c:v>45532</c:v>
              </c:pt>
              <c:pt idx="983">
                <c:v>45533</c:v>
              </c:pt>
              <c:pt idx="984">
                <c:v>45534</c:v>
              </c:pt>
              <c:pt idx="985">
                <c:v>45537</c:v>
              </c:pt>
              <c:pt idx="986">
                <c:v>45538</c:v>
              </c:pt>
              <c:pt idx="987">
                <c:v>45539</c:v>
              </c:pt>
              <c:pt idx="988">
                <c:v>45540</c:v>
              </c:pt>
              <c:pt idx="989">
                <c:v>45541</c:v>
              </c:pt>
              <c:pt idx="990">
                <c:v>45544</c:v>
              </c:pt>
              <c:pt idx="991">
                <c:v>45545</c:v>
              </c:pt>
              <c:pt idx="992">
                <c:v>45546</c:v>
              </c:pt>
              <c:pt idx="993">
                <c:v>45547</c:v>
              </c:pt>
              <c:pt idx="994">
                <c:v>45548</c:v>
              </c:pt>
              <c:pt idx="995">
                <c:v>45551</c:v>
              </c:pt>
              <c:pt idx="996">
                <c:v>45552</c:v>
              </c:pt>
              <c:pt idx="997">
                <c:v>45553</c:v>
              </c:pt>
              <c:pt idx="998">
                <c:v>45554</c:v>
              </c:pt>
              <c:pt idx="999">
                <c:v>45555</c:v>
              </c:pt>
              <c:pt idx="1000">
                <c:v>45558</c:v>
              </c:pt>
              <c:pt idx="1001">
                <c:v>45559</c:v>
              </c:pt>
              <c:pt idx="1002">
                <c:v>45560</c:v>
              </c:pt>
              <c:pt idx="1003">
                <c:v>45561</c:v>
              </c:pt>
              <c:pt idx="1004">
                <c:v>45562</c:v>
              </c:pt>
              <c:pt idx="1005">
                <c:v>45565</c:v>
              </c:pt>
              <c:pt idx="1006">
                <c:v>45566</c:v>
              </c:pt>
              <c:pt idx="1007">
                <c:v>45567</c:v>
              </c:pt>
              <c:pt idx="1008">
                <c:v>45568</c:v>
              </c:pt>
              <c:pt idx="1009">
                <c:v>45569</c:v>
              </c:pt>
              <c:pt idx="1010">
                <c:v>45572</c:v>
              </c:pt>
              <c:pt idx="1011">
                <c:v>45573</c:v>
              </c:pt>
              <c:pt idx="1012">
                <c:v>45574</c:v>
              </c:pt>
              <c:pt idx="1013">
                <c:v>45575</c:v>
              </c:pt>
              <c:pt idx="1014">
                <c:v>45576</c:v>
              </c:pt>
              <c:pt idx="1015">
                <c:v>45579</c:v>
              </c:pt>
              <c:pt idx="1016">
                <c:v>45580</c:v>
              </c:pt>
              <c:pt idx="1017">
                <c:v>45581</c:v>
              </c:pt>
              <c:pt idx="1018">
                <c:v>45582</c:v>
              </c:pt>
              <c:pt idx="1019">
                <c:v>45583</c:v>
              </c:pt>
              <c:pt idx="1020">
                <c:v>45586</c:v>
              </c:pt>
              <c:pt idx="1021">
                <c:v>45587</c:v>
              </c:pt>
              <c:pt idx="1022">
                <c:v>45588</c:v>
              </c:pt>
              <c:pt idx="1023">
                <c:v>45589</c:v>
              </c:pt>
              <c:pt idx="1024">
                <c:v>45590</c:v>
              </c:pt>
              <c:pt idx="1025">
                <c:v>45593</c:v>
              </c:pt>
              <c:pt idx="1026">
                <c:v>45594</c:v>
              </c:pt>
              <c:pt idx="1027">
                <c:v>45595</c:v>
              </c:pt>
              <c:pt idx="1028">
                <c:v>45596</c:v>
              </c:pt>
              <c:pt idx="1029">
                <c:v>45597</c:v>
              </c:pt>
              <c:pt idx="1030">
                <c:v>45600</c:v>
              </c:pt>
              <c:pt idx="1031">
                <c:v>45601</c:v>
              </c:pt>
              <c:pt idx="1032">
                <c:v>45602</c:v>
              </c:pt>
              <c:pt idx="1033">
                <c:v>45603</c:v>
              </c:pt>
              <c:pt idx="1034">
                <c:v>45604</c:v>
              </c:pt>
              <c:pt idx="1035">
                <c:v>45607</c:v>
              </c:pt>
              <c:pt idx="1036">
                <c:v>45608</c:v>
              </c:pt>
              <c:pt idx="1037">
                <c:v>45609</c:v>
              </c:pt>
              <c:pt idx="1038">
                <c:v>45610</c:v>
              </c:pt>
              <c:pt idx="1039">
                <c:v>45611</c:v>
              </c:pt>
              <c:pt idx="1040">
                <c:v>45614</c:v>
              </c:pt>
              <c:pt idx="1041">
                <c:v>45615</c:v>
              </c:pt>
              <c:pt idx="1042">
                <c:v>45616</c:v>
              </c:pt>
              <c:pt idx="1043">
                <c:v>45617</c:v>
              </c:pt>
              <c:pt idx="1044">
                <c:v>45618</c:v>
              </c:pt>
              <c:pt idx="1045">
                <c:v>45621</c:v>
              </c:pt>
              <c:pt idx="1046">
                <c:v>45622</c:v>
              </c:pt>
              <c:pt idx="1047">
                <c:v>45623</c:v>
              </c:pt>
              <c:pt idx="1048">
                <c:v>45624</c:v>
              </c:pt>
              <c:pt idx="1049">
                <c:v>45625</c:v>
              </c:pt>
              <c:pt idx="1050">
                <c:v>45628</c:v>
              </c:pt>
              <c:pt idx="1051">
                <c:v>45629</c:v>
              </c:pt>
              <c:pt idx="1052">
                <c:v>45630</c:v>
              </c:pt>
              <c:pt idx="1053">
                <c:v>45631</c:v>
              </c:pt>
              <c:pt idx="1054">
                <c:v>45632</c:v>
              </c:pt>
              <c:pt idx="1055">
                <c:v>45635</c:v>
              </c:pt>
              <c:pt idx="1056">
                <c:v>45636</c:v>
              </c:pt>
              <c:pt idx="1057">
                <c:v>45637</c:v>
              </c:pt>
              <c:pt idx="1058">
                <c:v>45638</c:v>
              </c:pt>
              <c:pt idx="1059">
                <c:v>45639</c:v>
              </c:pt>
              <c:pt idx="1060">
                <c:v>45642</c:v>
              </c:pt>
              <c:pt idx="1061">
                <c:v>45643</c:v>
              </c:pt>
              <c:pt idx="1062">
                <c:v>45644</c:v>
              </c:pt>
              <c:pt idx="1063">
                <c:v>45645</c:v>
              </c:pt>
              <c:pt idx="1064">
                <c:v>45646</c:v>
              </c:pt>
              <c:pt idx="1065">
                <c:v>45649</c:v>
              </c:pt>
              <c:pt idx="1066">
                <c:v>45650</c:v>
              </c:pt>
              <c:pt idx="1067">
                <c:v>45651</c:v>
              </c:pt>
              <c:pt idx="1068">
                <c:v>45652</c:v>
              </c:pt>
              <c:pt idx="1069">
                <c:v>45653</c:v>
              </c:pt>
              <c:pt idx="1070">
                <c:v>45656</c:v>
              </c:pt>
              <c:pt idx="1071">
                <c:v>45657</c:v>
              </c:pt>
              <c:pt idx="1072">
                <c:v>45658</c:v>
              </c:pt>
              <c:pt idx="1073">
                <c:v>45659</c:v>
              </c:pt>
              <c:pt idx="1074">
                <c:v>45660</c:v>
              </c:pt>
              <c:pt idx="1075">
                <c:v>45663</c:v>
              </c:pt>
              <c:pt idx="1076">
                <c:v>45664</c:v>
              </c:pt>
              <c:pt idx="1077">
                <c:v>45665</c:v>
              </c:pt>
              <c:pt idx="1078">
                <c:v>45666</c:v>
              </c:pt>
              <c:pt idx="1079">
                <c:v>45667</c:v>
              </c:pt>
              <c:pt idx="1080">
                <c:v>45670</c:v>
              </c:pt>
              <c:pt idx="1081">
                <c:v>45671</c:v>
              </c:pt>
              <c:pt idx="1082">
                <c:v>45672</c:v>
              </c:pt>
              <c:pt idx="1083">
                <c:v>45673</c:v>
              </c:pt>
              <c:pt idx="1084">
                <c:v>45674</c:v>
              </c:pt>
              <c:pt idx="1085">
                <c:v>45677</c:v>
              </c:pt>
              <c:pt idx="1086">
                <c:v>45678</c:v>
              </c:pt>
              <c:pt idx="1087">
                <c:v>45679</c:v>
              </c:pt>
              <c:pt idx="1088">
                <c:v>45680</c:v>
              </c:pt>
              <c:pt idx="1089">
                <c:v>45681</c:v>
              </c:pt>
              <c:pt idx="1090">
                <c:v>45684</c:v>
              </c:pt>
              <c:pt idx="1091">
                <c:v>45685</c:v>
              </c:pt>
              <c:pt idx="1092">
                <c:v>45686</c:v>
              </c:pt>
              <c:pt idx="1093">
                <c:v>45687</c:v>
              </c:pt>
              <c:pt idx="1094">
                <c:v>45688</c:v>
              </c:pt>
              <c:pt idx="1095">
                <c:v>45691</c:v>
              </c:pt>
              <c:pt idx="1096">
                <c:v>45692</c:v>
              </c:pt>
              <c:pt idx="1097">
                <c:v>45693</c:v>
              </c:pt>
              <c:pt idx="1098">
                <c:v>45694</c:v>
              </c:pt>
              <c:pt idx="1099">
                <c:v>45695</c:v>
              </c:pt>
              <c:pt idx="1100">
                <c:v>45698</c:v>
              </c:pt>
              <c:pt idx="1101">
                <c:v>45699</c:v>
              </c:pt>
              <c:pt idx="1102">
                <c:v>45700</c:v>
              </c:pt>
              <c:pt idx="1103">
                <c:v>45701</c:v>
              </c:pt>
              <c:pt idx="1104">
                <c:v>45702</c:v>
              </c:pt>
              <c:pt idx="1105">
                <c:v>45705</c:v>
              </c:pt>
              <c:pt idx="1106">
                <c:v>45706</c:v>
              </c:pt>
              <c:pt idx="1107">
                <c:v>45707</c:v>
              </c:pt>
              <c:pt idx="1108">
                <c:v>45708</c:v>
              </c:pt>
              <c:pt idx="1109">
                <c:v>45709</c:v>
              </c:pt>
              <c:pt idx="1110">
                <c:v>45712</c:v>
              </c:pt>
              <c:pt idx="1111">
                <c:v>45713</c:v>
              </c:pt>
              <c:pt idx="1112">
                <c:v>45714</c:v>
              </c:pt>
              <c:pt idx="1113">
                <c:v>45715</c:v>
              </c:pt>
              <c:pt idx="1114">
                <c:v>45716</c:v>
              </c:pt>
              <c:pt idx="1115">
                <c:v>45719</c:v>
              </c:pt>
              <c:pt idx="1116">
                <c:v>45720</c:v>
              </c:pt>
              <c:pt idx="1117">
                <c:v>45721</c:v>
              </c:pt>
              <c:pt idx="1118">
                <c:v>45722</c:v>
              </c:pt>
              <c:pt idx="1119">
                <c:v>45723</c:v>
              </c:pt>
              <c:pt idx="1120">
                <c:v>45726</c:v>
              </c:pt>
              <c:pt idx="1121">
                <c:v>45727</c:v>
              </c:pt>
              <c:pt idx="1122">
                <c:v>45728</c:v>
              </c:pt>
              <c:pt idx="1123">
                <c:v>45729</c:v>
              </c:pt>
              <c:pt idx="1124">
                <c:v>45730</c:v>
              </c:pt>
              <c:pt idx="1125">
                <c:v>45733</c:v>
              </c:pt>
              <c:pt idx="1126">
                <c:v>45734</c:v>
              </c:pt>
              <c:pt idx="1127">
                <c:v>45735</c:v>
              </c:pt>
              <c:pt idx="1128">
                <c:v>45736</c:v>
              </c:pt>
              <c:pt idx="1129">
                <c:v>45737</c:v>
              </c:pt>
              <c:pt idx="1130">
                <c:v>45740</c:v>
              </c:pt>
              <c:pt idx="1131">
                <c:v>45741</c:v>
              </c:pt>
              <c:pt idx="1132">
                <c:v>45742</c:v>
              </c:pt>
              <c:pt idx="1133">
                <c:v>45743</c:v>
              </c:pt>
              <c:pt idx="1134">
                <c:v>45744</c:v>
              </c:pt>
              <c:pt idx="1135">
                <c:v>45747</c:v>
              </c:pt>
              <c:pt idx="1136">
                <c:v>45748</c:v>
              </c:pt>
              <c:pt idx="1137">
                <c:v>45749</c:v>
              </c:pt>
              <c:pt idx="1138">
                <c:v>45750</c:v>
              </c:pt>
              <c:pt idx="1139">
                <c:v>45751</c:v>
              </c:pt>
              <c:pt idx="1140">
                <c:v>45754</c:v>
              </c:pt>
              <c:pt idx="1141">
                <c:v>45755</c:v>
              </c:pt>
              <c:pt idx="1142">
                <c:v>45756</c:v>
              </c:pt>
              <c:pt idx="1143">
                <c:v>45757</c:v>
              </c:pt>
              <c:pt idx="1144">
                <c:v>45758</c:v>
              </c:pt>
              <c:pt idx="1145">
                <c:v>45761</c:v>
              </c:pt>
              <c:pt idx="1146">
                <c:v>45762</c:v>
              </c:pt>
              <c:pt idx="1147">
                <c:v>45763</c:v>
              </c:pt>
              <c:pt idx="1148">
                <c:v>45764</c:v>
              </c:pt>
              <c:pt idx="1149">
                <c:v>45765</c:v>
              </c:pt>
              <c:pt idx="1150">
                <c:v>45768</c:v>
              </c:pt>
              <c:pt idx="1151">
                <c:v>45769</c:v>
              </c:pt>
              <c:pt idx="1152">
                <c:v>45770</c:v>
              </c:pt>
              <c:pt idx="1153">
                <c:v>45771</c:v>
              </c:pt>
              <c:pt idx="1154">
                <c:v>45772</c:v>
              </c:pt>
              <c:pt idx="1155">
                <c:v>45775</c:v>
              </c:pt>
              <c:pt idx="1156">
                <c:v>45776</c:v>
              </c:pt>
              <c:pt idx="1157">
                <c:v>45777</c:v>
              </c:pt>
              <c:pt idx="1158">
                <c:v>45778</c:v>
              </c:pt>
              <c:pt idx="1159">
                <c:v>45779</c:v>
              </c:pt>
              <c:pt idx="1160">
                <c:v>45782</c:v>
              </c:pt>
              <c:pt idx="1161">
                <c:v>45783</c:v>
              </c:pt>
              <c:pt idx="1162">
                <c:v>45784</c:v>
              </c:pt>
              <c:pt idx="1163">
                <c:v>45785</c:v>
              </c:pt>
              <c:pt idx="1164">
                <c:v>45786</c:v>
              </c:pt>
              <c:pt idx="1165">
                <c:v>45789</c:v>
              </c:pt>
              <c:pt idx="1166">
                <c:v>45790</c:v>
              </c:pt>
              <c:pt idx="1167">
                <c:v>45791</c:v>
              </c:pt>
              <c:pt idx="1168">
                <c:v>45792</c:v>
              </c:pt>
              <c:pt idx="1169">
                <c:v>45793</c:v>
              </c:pt>
              <c:pt idx="1170">
                <c:v>45796</c:v>
              </c:pt>
              <c:pt idx="1171">
                <c:v>45797</c:v>
              </c:pt>
              <c:pt idx="1172">
                <c:v>45798</c:v>
              </c:pt>
              <c:pt idx="1173">
                <c:v>45799</c:v>
              </c:pt>
              <c:pt idx="1174">
                <c:v>45800</c:v>
              </c:pt>
              <c:pt idx="1175">
                <c:v>45803</c:v>
              </c:pt>
              <c:pt idx="1176">
                <c:v>45804</c:v>
              </c:pt>
              <c:pt idx="1177">
                <c:v>45805</c:v>
              </c:pt>
              <c:pt idx="1178">
                <c:v>45806</c:v>
              </c:pt>
              <c:pt idx="1179">
                <c:v>45807</c:v>
              </c:pt>
              <c:pt idx="1180">
                <c:v>45810</c:v>
              </c:pt>
              <c:pt idx="1181">
                <c:v>45811</c:v>
              </c:pt>
              <c:pt idx="1182">
                <c:v>45812</c:v>
              </c:pt>
              <c:pt idx="1183">
                <c:v>45813</c:v>
              </c:pt>
              <c:pt idx="1184">
                <c:v>45814</c:v>
              </c:pt>
              <c:pt idx="1185">
                <c:v>45817</c:v>
              </c:pt>
              <c:pt idx="1186">
                <c:v>45818</c:v>
              </c:pt>
              <c:pt idx="1187">
                <c:v>45819</c:v>
              </c:pt>
              <c:pt idx="1188">
                <c:v>45820</c:v>
              </c:pt>
              <c:pt idx="1189">
                <c:v>45821</c:v>
              </c:pt>
              <c:pt idx="1190">
                <c:v>45824</c:v>
              </c:pt>
              <c:pt idx="1191">
                <c:v>45825</c:v>
              </c:pt>
              <c:pt idx="1192">
                <c:v>45826</c:v>
              </c:pt>
              <c:pt idx="1193">
                <c:v>45827</c:v>
              </c:pt>
              <c:pt idx="1194">
                <c:v>45828</c:v>
              </c:pt>
              <c:pt idx="1195">
                <c:v>45831</c:v>
              </c:pt>
              <c:pt idx="1196">
                <c:v>45832</c:v>
              </c:pt>
              <c:pt idx="1197">
                <c:v>45833</c:v>
              </c:pt>
              <c:pt idx="1198">
                <c:v>45834</c:v>
              </c:pt>
              <c:pt idx="1199">
                <c:v>45835</c:v>
              </c:pt>
              <c:pt idx="1200">
                <c:v>45838</c:v>
              </c:pt>
              <c:pt idx="1201">
                <c:v>45839</c:v>
              </c:pt>
              <c:pt idx="1202">
                <c:v>45840</c:v>
              </c:pt>
              <c:pt idx="1203">
                <c:v>45841</c:v>
              </c:pt>
              <c:pt idx="1204">
                <c:v>45842</c:v>
              </c:pt>
              <c:pt idx="1205">
                <c:v>45845</c:v>
              </c:pt>
              <c:pt idx="1206">
                <c:v>45846</c:v>
              </c:pt>
              <c:pt idx="1207">
                <c:v>45847</c:v>
              </c:pt>
              <c:pt idx="1208">
                <c:v>45848</c:v>
              </c:pt>
              <c:pt idx="1209">
                <c:v>45849</c:v>
              </c:pt>
              <c:pt idx="1210">
                <c:v>45852</c:v>
              </c:pt>
              <c:pt idx="1211">
                <c:v>45853</c:v>
              </c:pt>
              <c:pt idx="1212">
                <c:v>45854</c:v>
              </c:pt>
              <c:pt idx="1213">
                <c:v>45855</c:v>
              </c:pt>
              <c:pt idx="1214">
                <c:v>45856</c:v>
              </c:pt>
              <c:pt idx="1215">
                <c:v>45859</c:v>
              </c:pt>
              <c:pt idx="1216">
                <c:v>45860</c:v>
              </c:pt>
              <c:pt idx="1217">
                <c:v>45861</c:v>
              </c:pt>
              <c:pt idx="1218">
                <c:v>45862</c:v>
              </c:pt>
              <c:pt idx="1219">
                <c:v>45863</c:v>
              </c:pt>
              <c:pt idx="1220">
                <c:v>45866</c:v>
              </c:pt>
              <c:pt idx="1221">
                <c:v>45867</c:v>
              </c:pt>
              <c:pt idx="1222">
                <c:v>45868</c:v>
              </c:pt>
              <c:pt idx="1223">
                <c:v>45869</c:v>
              </c:pt>
              <c:pt idx="1224">
                <c:v>45870</c:v>
              </c:pt>
              <c:pt idx="1225">
                <c:v>45873</c:v>
              </c:pt>
              <c:pt idx="1226">
                <c:v>45874</c:v>
              </c:pt>
              <c:pt idx="1227">
                <c:v>45875</c:v>
              </c:pt>
              <c:pt idx="1228">
                <c:v>45876</c:v>
              </c:pt>
              <c:pt idx="1229">
                <c:v>45877</c:v>
              </c:pt>
              <c:pt idx="1230">
                <c:v>45880</c:v>
              </c:pt>
              <c:pt idx="1231">
                <c:v>45881</c:v>
              </c:pt>
              <c:pt idx="1232">
                <c:v>45882</c:v>
              </c:pt>
              <c:pt idx="1233">
                <c:v>45883</c:v>
              </c:pt>
              <c:pt idx="1234">
                <c:v>45884</c:v>
              </c:pt>
              <c:pt idx="1235">
                <c:v>45887</c:v>
              </c:pt>
              <c:pt idx="1236">
                <c:v>45888</c:v>
              </c:pt>
              <c:pt idx="1237">
                <c:v>45889</c:v>
              </c:pt>
              <c:pt idx="1238">
                <c:v>45890</c:v>
              </c:pt>
              <c:pt idx="1239">
                <c:v>45891</c:v>
              </c:pt>
              <c:pt idx="1240">
                <c:v>45894</c:v>
              </c:pt>
              <c:pt idx="1241">
                <c:v>45895</c:v>
              </c:pt>
              <c:pt idx="1242">
                <c:v>45896</c:v>
              </c:pt>
              <c:pt idx="1243">
                <c:v>45897</c:v>
              </c:pt>
              <c:pt idx="1244">
                <c:v>45898</c:v>
              </c:pt>
              <c:pt idx="1245">
                <c:v>45901</c:v>
              </c:pt>
              <c:pt idx="1246">
                <c:v>45902</c:v>
              </c:pt>
              <c:pt idx="1247">
                <c:v>45903</c:v>
              </c:pt>
              <c:pt idx="1248">
                <c:v>45904</c:v>
              </c:pt>
              <c:pt idx="1249">
                <c:v>45905</c:v>
              </c:pt>
              <c:pt idx="1250">
                <c:v>45908</c:v>
              </c:pt>
              <c:pt idx="1251">
                <c:v>45909</c:v>
              </c:pt>
              <c:pt idx="1252">
                <c:v>45910</c:v>
              </c:pt>
              <c:pt idx="1253">
                <c:v>45911</c:v>
              </c:pt>
              <c:pt idx="1254">
                <c:v>45912</c:v>
              </c:pt>
              <c:pt idx="1255">
                <c:v>45915</c:v>
              </c:pt>
              <c:pt idx="1256">
                <c:v>45916</c:v>
              </c:pt>
              <c:pt idx="1257">
                <c:v>45917</c:v>
              </c:pt>
              <c:pt idx="1258">
                <c:v>45918</c:v>
              </c:pt>
              <c:pt idx="1259">
                <c:v>45919</c:v>
              </c:pt>
              <c:pt idx="1260">
                <c:v>45922</c:v>
              </c:pt>
              <c:pt idx="1261">
                <c:v>45923</c:v>
              </c:pt>
              <c:pt idx="1262">
                <c:v>45924</c:v>
              </c:pt>
              <c:pt idx="1263">
                <c:v>45925</c:v>
              </c:pt>
              <c:pt idx="1264">
                <c:v>45926</c:v>
              </c:pt>
              <c:pt idx="1265">
                <c:v>45929</c:v>
              </c:pt>
              <c:pt idx="1266">
                <c:v>45930</c:v>
              </c:pt>
              <c:pt idx="1267">
                <c:v>45931</c:v>
              </c:pt>
              <c:pt idx="1268">
                <c:v>45932</c:v>
              </c:pt>
              <c:pt idx="1269">
                <c:v>45933</c:v>
              </c:pt>
              <c:pt idx="1270">
                <c:v>45936</c:v>
              </c:pt>
              <c:pt idx="1271">
                <c:v>45937</c:v>
              </c:pt>
              <c:pt idx="1272">
                <c:v>45938</c:v>
              </c:pt>
              <c:pt idx="1273">
                <c:v>45939</c:v>
              </c:pt>
              <c:pt idx="1274">
                <c:v>45940</c:v>
              </c:pt>
              <c:pt idx="1275">
                <c:v>45943</c:v>
              </c:pt>
              <c:pt idx="1276">
                <c:v>45944</c:v>
              </c:pt>
              <c:pt idx="1277">
                <c:v>45945</c:v>
              </c:pt>
              <c:pt idx="1278">
                <c:v>45946</c:v>
              </c:pt>
              <c:pt idx="1279">
                <c:v>45947</c:v>
              </c:pt>
              <c:pt idx="1280">
                <c:v>45950</c:v>
              </c:pt>
              <c:pt idx="1281">
                <c:v>45951</c:v>
              </c:pt>
              <c:pt idx="1282">
                <c:v>45952</c:v>
              </c:pt>
              <c:pt idx="1283">
                <c:v>45953</c:v>
              </c:pt>
              <c:pt idx="1284">
                <c:v>45954</c:v>
              </c:pt>
              <c:pt idx="1285">
                <c:v>45957</c:v>
              </c:pt>
              <c:pt idx="1286">
                <c:v>45958</c:v>
              </c:pt>
              <c:pt idx="1287">
                <c:v>45959</c:v>
              </c:pt>
              <c:pt idx="1288">
                <c:v>45960</c:v>
              </c:pt>
              <c:pt idx="1289">
                <c:v>45961</c:v>
              </c:pt>
              <c:pt idx="1290">
                <c:v>45964</c:v>
              </c:pt>
              <c:pt idx="1291">
                <c:v>45965</c:v>
              </c:pt>
              <c:pt idx="1292">
                <c:v>45966</c:v>
              </c:pt>
              <c:pt idx="1293">
                <c:v>45967</c:v>
              </c:pt>
              <c:pt idx="1294">
                <c:v>45968</c:v>
              </c:pt>
              <c:pt idx="1295">
                <c:v>45971</c:v>
              </c:pt>
              <c:pt idx="1296">
                <c:v>45972</c:v>
              </c:pt>
              <c:pt idx="1297">
                <c:v>45973</c:v>
              </c:pt>
              <c:pt idx="1298">
                <c:v>45974</c:v>
              </c:pt>
              <c:pt idx="1299">
                <c:v>45975</c:v>
              </c:pt>
              <c:pt idx="1300">
                <c:v>45978</c:v>
              </c:pt>
              <c:pt idx="1301">
                <c:v>45979</c:v>
              </c:pt>
              <c:pt idx="1302">
                <c:v>45980</c:v>
              </c:pt>
              <c:pt idx="1303">
                <c:v>45981</c:v>
              </c:pt>
              <c:pt idx="1304">
                <c:v>45982</c:v>
              </c:pt>
            </c:numLit>
          </c:cat>
          <c:val>
            <c:numLit>
              <c:formatCode>General</c:formatCode>
              <c:ptCount val="1306"/>
              <c:pt idx="0">
                <c:v>9.4999999999999998E-3</c:v>
              </c:pt>
              <c:pt idx="1">
                <c:v>9.4874999999999994E-3</c:v>
              </c:pt>
              <c:pt idx="2">
                <c:v>9.4874999999999994E-3</c:v>
              </c:pt>
              <c:pt idx="3">
                <c:v>9.4874999999999994E-3</c:v>
              </c:pt>
              <c:pt idx="4">
                <c:v>9.4874999999999994E-3</c:v>
              </c:pt>
              <c:pt idx="5">
                <c:v>9.4874999999999994E-3</c:v>
              </c:pt>
              <c:pt idx="6">
                <c:v>9.4874999999999994E-3</c:v>
              </c:pt>
              <c:pt idx="7">
                <c:v>9.4874999999999994E-3</c:v>
              </c:pt>
              <c:pt idx="8">
                <c:v>9.4874999999999994E-3</c:v>
              </c:pt>
              <c:pt idx="9">
                <c:v>9.4874999999999994E-3</c:v>
              </c:pt>
              <c:pt idx="10">
                <c:v>9.4874999999999994E-3</c:v>
              </c:pt>
              <c:pt idx="11">
                <c:v>9.4874999999999994E-3</c:v>
              </c:pt>
              <c:pt idx="12">
                <c:v>9.4750000000000008E-3</c:v>
              </c:pt>
              <c:pt idx="13">
                <c:v>9.4625000000000004E-3</c:v>
              </c:pt>
              <c:pt idx="14">
                <c:v>9.4625000000000004E-3</c:v>
              </c:pt>
              <c:pt idx="15">
                <c:v>9.4500000000000001E-3</c:v>
              </c:pt>
              <c:pt idx="16">
                <c:v>9.4500000000000001E-3</c:v>
              </c:pt>
              <c:pt idx="17">
                <c:v>9.4249999999999994E-3</c:v>
              </c:pt>
              <c:pt idx="18">
                <c:v>9.4125000000000007E-3</c:v>
              </c:pt>
              <c:pt idx="19">
                <c:v>9.4125000000000007E-3</c:v>
              </c:pt>
              <c:pt idx="20">
                <c:v>9.4125000000000007E-3</c:v>
              </c:pt>
              <c:pt idx="21">
                <c:v>9.4125000000000007E-3</c:v>
              </c:pt>
              <c:pt idx="22">
                <c:v>9.4125000000000007E-3</c:v>
              </c:pt>
              <c:pt idx="23">
                <c:v>9.4125000000000007E-3</c:v>
              </c:pt>
              <c:pt idx="24">
                <c:v>9.4125000000000007E-3</c:v>
              </c:pt>
              <c:pt idx="25">
                <c:v>9.4125000000000007E-3</c:v>
              </c:pt>
              <c:pt idx="26">
                <c:v>9.4125000000000007E-3</c:v>
              </c:pt>
              <c:pt idx="27">
                <c:v>9.4125000000000007E-3</c:v>
              </c:pt>
              <c:pt idx="28">
                <c:v>9.4125000000000007E-3</c:v>
              </c:pt>
              <c:pt idx="29">
                <c:v>9.4125000000000007E-3</c:v>
              </c:pt>
              <c:pt idx="30">
                <c:v>9.3999999999999986E-3</c:v>
              </c:pt>
              <c:pt idx="31">
                <c:v>9.3999999999999986E-3</c:v>
              </c:pt>
              <c:pt idx="32">
                <c:v>9.3999999999999986E-3</c:v>
              </c:pt>
              <c:pt idx="33">
                <c:v>9.3999999999999986E-3</c:v>
              </c:pt>
              <c:pt idx="34">
                <c:v>9.3999999999999986E-3</c:v>
              </c:pt>
              <c:pt idx="35">
                <c:v>9.3999999999999986E-3</c:v>
              </c:pt>
              <c:pt idx="36">
                <c:v>9.3999999999999986E-3</c:v>
              </c:pt>
              <c:pt idx="37">
                <c:v>9.3999999999999986E-3</c:v>
              </c:pt>
              <c:pt idx="38">
                <c:v>9.3999999999999986E-3</c:v>
              </c:pt>
              <c:pt idx="39">
                <c:v>9.3999999999999986E-3</c:v>
              </c:pt>
              <c:pt idx="40">
                <c:v>9.3999999999999986E-3</c:v>
              </c:pt>
              <c:pt idx="41">
                <c:v>9.3999999999999986E-3</c:v>
              </c:pt>
              <c:pt idx="42">
                <c:v>9.3999999999999986E-3</c:v>
              </c:pt>
              <c:pt idx="43">
                <c:v>9.3999999999999986E-3</c:v>
              </c:pt>
              <c:pt idx="44">
                <c:v>9.3999999999999986E-3</c:v>
              </c:pt>
              <c:pt idx="45">
                <c:v>9.3875E-3</c:v>
              </c:pt>
              <c:pt idx="46">
                <c:v>9.3500000000000007E-3</c:v>
              </c:pt>
              <c:pt idx="47">
                <c:v>9.3500000000000007E-3</c:v>
              </c:pt>
              <c:pt idx="48">
                <c:v>9.3500000000000007E-3</c:v>
              </c:pt>
              <c:pt idx="49">
                <c:v>9.3500000000000007E-3</c:v>
              </c:pt>
              <c:pt idx="50">
                <c:v>9.3500000000000007E-3</c:v>
              </c:pt>
              <c:pt idx="51">
                <c:v>9.325E-3</c:v>
              </c:pt>
              <c:pt idx="52">
                <c:v>9.3124999999999996E-3</c:v>
              </c:pt>
              <c:pt idx="53">
                <c:v>9.3124999999999996E-3</c:v>
              </c:pt>
              <c:pt idx="54">
                <c:v>9.3124999999999996E-3</c:v>
              </c:pt>
              <c:pt idx="55">
                <c:v>9.3124999999999996E-3</c:v>
              </c:pt>
              <c:pt idx="56">
                <c:v>9.3124999999999996E-3</c:v>
              </c:pt>
              <c:pt idx="57">
                <c:v>9.3124999999999996E-3</c:v>
              </c:pt>
              <c:pt idx="58">
                <c:v>9.3124999999999996E-3</c:v>
              </c:pt>
              <c:pt idx="59">
                <c:v>9.3124999999999996E-3</c:v>
              </c:pt>
              <c:pt idx="60">
                <c:v>9.2874999999999989E-3</c:v>
              </c:pt>
              <c:pt idx="61">
                <c:v>9.2624999999999999E-3</c:v>
              </c:pt>
              <c:pt idx="62">
                <c:v>9.2624999999999999E-3</c:v>
              </c:pt>
              <c:pt idx="63">
                <c:v>9.2624999999999999E-3</c:v>
              </c:pt>
              <c:pt idx="64">
                <c:v>9.2624999999999999E-3</c:v>
              </c:pt>
              <c:pt idx="65">
                <c:v>9.2250000000000006E-3</c:v>
              </c:pt>
              <c:pt idx="66">
                <c:v>9.2125000000000002E-3</c:v>
              </c:pt>
              <c:pt idx="67">
                <c:v>9.2125000000000002E-3</c:v>
              </c:pt>
              <c:pt idx="68">
                <c:v>9.1999999999999998E-3</c:v>
              </c:pt>
              <c:pt idx="69">
                <c:v>9.1999999999999998E-3</c:v>
              </c:pt>
              <c:pt idx="70">
                <c:v>9.1999999999999998E-3</c:v>
              </c:pt>
              <c:pt idx="71">
                <c:v>9.1999999999999998E-3</c:v>
              </c:pt>
              <c:pt idx="72">
                <c:v>9.1874999999999995E-3</c:v>
              </c:pt>
              <c:pt idx="73">
                <c:v>9.1874999999999995E-3</c:v>
              </c:pt>
              <c:pt idx="74">
                <c:v>9.1874999999999995E-3</c:v>
              </c:pt>
              <c:pt idx="75">
                <c:v>9.1874999999999995E-3</c:v>
              </c:pt>
              <c:pt idx="76">
                <c:v>9.1874999999999995E-3</c:v>
              </c:pt>
              <c:pt idx="77">
                <c:v>9.1625000000000005E-3</c:v>
              </c:pt>
              <c:pt idx="78">
                <c:v>9.1625000000000005E-3</c:v>
              </c:pt>
              <c:pt idx="79">
                <c:v>9.1625000000000005E-3</c:v>
              </c:pt>
              <c:pt idx="80">
                <c:v>9.1625000000000005E-3</c:v>
              </c:pt>
              <c:pt idx="81">
                <c:v>9.1625000000000005E-3</c:v>
              </c:pt>
              <c:pt idx="82">
                <c:v>9.1625000000000005E-3</c:v>
              </c:pt>
              <c:pt idx="83">
                <c:v>9.1625000000000005E-3</c:v>
              </c:pt>
              <c:pt idx="84">
                <c:v>9.1625000000000005E-3</c:v>
              </c:pt>
              <c:pt idx="85">
                <c:v>9.1625000000000005E-3</c:v>
              </c:pt>
              <c:pt idx="86">
                <c:v>9.1625000000000005E-3</c:v>
              </c:pt>
              <c:pt idx="87">
                <c:v>9.1625000000000005E-3</c:v>
              </c:pt>
              <c:pt idx="88">
                <c:v>9.1625000000000005E-3</c:v>
              </c:pt>
              <c:pt idx="89">
                <c:v>9.1625000000000005E-3</c:v>
              </c:pt>
              <c:pt idx="90">
                <c:v>9.1625000000000005E-3</c:v>
              </c:pt>
              <c:pt idx="91">
                <c:v>9.1625000000000005E-3</c:v>
              </c:pt>
              <c:pt idx="92">
                <c:v>9.1625000000000005E-3</c:v>
              </c:pt>
              <c:pt idx="93">
                <c:v>9.1713999999999997E-3</c:v>
              </c:pt>
              <c:pt idx="94">
                <c:v>9.1713999999999997E-3</c:v>
              </c:pt>
              <c:pt idx="95">
                <c:v>9.1713999999999997E-3</c:v>
              </c:pt>
              <c:pt idx="96">
                <c:v>9.1713999999999997E-3</c:v>
              </c:pt>
              <c:pt idx="97">
                <c:v>9.1713999999999997E-3</c:v>
              </c:pt>
              <c:pt idx="98">
                <c:v>9.1713999999999997E-3</c:v>
              </c:pt>
              <c:pt idx="99">
                <c:v>9.1713999999999997E-3</c:v>
              </c:pt>
              <c:pt idx="100">
                <c:v>9.1713999999999997E-3</c:v>
              </c:pt>
              <c:pt idx="101">
                <c:v>9.1713999999999997E-3</c:v>
              </c:pt>
              <c:pt idx="102">
                <c:v>9.1713999999999997E-3</c:v>
              </c:pt>
              <c:pt idx="103">
                <c:v>9.1713999999999997E-3</c:v>
              </c:pt>
              <c:pt idx="104">
                <c:v>9.1713999999999997E-3</c:v>
              </c:pt>
              <c:pt idx="105">
                <c:v>9.1713999999999997E-3</c:v>
              </c:pt>
              <c:pt idx="106">
                <c:v>9.1713999999999997E-3</c:v>
              </c:pt>
              <c:pt idx="107">
                <c:v>9.1713999999999997E-3</c:v>
              </c:pt>
              <c:pt idx="108">
                <c:v>9.1713999999999997E-3</c:v>
              </c:pt>
              <c:pt idx="109">
                <c:v>9.1713999999999997E-3</c:v>
              </c:pt>
              <c:pt idx="110">
                <c:v>9.1713999999999997E-3</c:v>
              </c:pt>
              <c:pt idx="111">
                <c:v>9.1713999999999997E-3</c:v>
              </c:pt>
              <c:pt idx="112">
                <c:v>9.1570999999999996E-3</c:v>
              </c:pt>
              <c:pt idx="113">
                <c:v>9.1570999999999996E-3</c:v>
              </c:pt>
              <c:pt idx="114">
                <c:v>9.1570999999999996E-3</c:v>
              </c:pt>
              <c:pt idx="115">
                <c:v>9.1570999999999996E-3</c:v>
              </c:pt>
              <c:pt idx="116">
                <c:v>9.1570999999999996E-3</c:v>
              </c:pt>
              <c:pt idx="117">
                <c:v>9.1570999999999996E-3</c:v>
              </c:pt>
              <c:pt idx="118">
                <c:v>9.1570999999999996E-3</c:v>
              </c:pt>
              <c:pt idx="119">
                <c:v>9.1570999999999996E-3</c:v>
              </c:pt>
              <c:pt idx="120">
                <c:v>9.1429000000000007E-3</c:v>
              </c:pt>
              <c:pt idx="121">
                <c:v>9.1429000000000007E-3</c:v>
              </c:pt>
              <c:pt idx="122">
                <c:v>9.1429000000000007E-3</c:v>
              </c:pt>
              <c:pt idx="123">
                <c:v>9.1429000000000007E-3</c:v>
              </c:pt>
              <c:pt idx="124">
                <c:v>9.1429000000000007E-3</c:v>
              </c:pt>
              <c:pt idx="125">
                <c:v>9.1429000000000007E-3</c:v>
              </c:pt>
              <c:pt idx="126">
                <c:v>9.1429000000000007E-3</c:v>
              </c:pt>
              <c:pt idx="127">
                <c:v>9.1429000000000007E-3</c:v>
              </c:pt>
              <c:pt idx="128">
                <c:v>9.1429000000000007E-3</c:v>
              </c:pt>
              <c:pt idx="129">
                <c:v>9.1429000000000007E-3</c:v>
              </c:pt>
              <c:pt idx="130">
                <c:v>9.1429000000000007E-3</c:v>
              </c:pt>
              <c:pt idx="131">
                <c:v>9.1429000000000007E-3</c:v>
              </c:pt>
              <c:pt idx="132">
                <c:v>9.1429000000000007E-3</c:v>
              </c:pt>
              <c:pt idx="133">
                <c:v>9.1429000000000007E-3</c:v>
              </c:pt>
              <c:pt idx="134">
                <c:v>9.1429000000000007E-3</c:v>
              </c:pt>
              <c:pt idx="135">
                <c:v>9.1429000000000007E-3</c:v>
              </c:pt>
              <c:pt idx="136">
                <c:v>9.1429000000000007E-3</c:v>
              </c:pt>
              <c:pt idx="137">
                <c:v>9.1429000000000007E-3</c:v>
              </c:pt>
              <c:pt idx="138">
                <c:v>9.1429000000000007E-3</c:v>
              </c:pt>
              <c:pt idx="139">
                <c:v>9.1429000000000007E-3</c:v>
              </c:pt>
              <c:pt idx="140">
                <c:v>9.1429000000000007E-3</c:v>
              </c:pt>
              <c:pt idx="141">
                <c:v>9.1429000000000007E-3</c:v>
              </c:pt>
              <c:pt idx="142">
                <c:v>9.1429000000000007E-3</c:v>
              </c:pt>
              <c:pt idx="143">
                <c:v>9.1429000000000007E-3</c:v>
              </c:pt>
              <c:pt idx="144">
                <c:v>9.1429000000000007E-3</c:v>
              </c:pt>
              <c:pt idx="145">
                <c:v>9.1429000000000007E-3</c:v>
              </c:pt>
              <c:pt idx="146">
                <c:v>9.1429000000000007E-3</c:v>
              </c:pt>
              <c:pt idx="147">
                <c:v>9.1429000000000007E-3</c:v>
              </c:pt>
              <c:pt idx="148">
                <c:v>9.1429000000000007E-3</c:v>
              </c:pt>
              <c:pt idx="149">
                <c:v>9.1429000000000007E-3</c:v>
              </c:pt>
              <c:pt idx="150">
                <c:v>9.1429000000000007E-3</c:v>
              </c:pt>
              <c:pt idx="151">
                <c:v>9.1429000000000007E-3</c:v>
              </c:pt>
              <c:pt idx="152">
                <c:v>9.1429000000000007E-3</c:v>
              </c:pt>
              <c:pt idx="153">
                <c:v>9.1429000000000007E-3</c:v>
              </c:pt>
              <c:pt idx="154">
                <c:v>9.1429000000000007E-3</c:v>
              </c:pt>
              <c:pt idx="155">
                <c:v>9.1429000000000007E-3</c:v>
              </c:pt>
              <c:pt idx="156">
                <c:v>9.1429000000000007E-3</c:v>
              </c:pt>
              <c:pt idx="157">
                <c:v>9.1429000000000007E-3</c:v>
              </c:pt>
              <c:pt idx="158">
                <c:v>9.1429000000000007E-3</c:v>
              </c:pt>
              <c:pt idx="159">
                <c:v>9.1429000000000007E-3</c:v>
              </c:pt>
              <c:pt idx="160">
                <c:v>9.1429000000000007E-3</c:v>
              </c:pt>
              <c:pt idx="161">
                <c:v>9.1429000000000007E-3</c:v>
              </c:pt>
              <c:pt idx="162">
                <c:v>9.1429000000000007E-3</c:v>
              </c:pt>
              <c:pt idx="163">
                <c:v>9.1429000000000007E-3</c:v>
              </c:pt>
              <c:pt idx="164">
                <c:v>9.1429000000000007E-3</c:v>
              </c:pt>
              <c:pt idx="165">
                <c:v>9.1429000000000007E-3</c:v>
              </c:pt>
              <c:pt idx="166">
                <c:v>9.1429000000000007E-3</c:v>
              </c:pt>
              <c:pt idx="167">
                <c:v>9.1429000000000007E-3</c:v>
              </c:pt>
              <c:pt idx="168">
                <c:v>9.1429000000000007E-3</c:v>
              </c:pt>
              <c:pt idx="169">
                <c:v>9.1429000000000007E-3</c:v>
              </c:pt>
              <c:pt idx="170">
                <c:v>9.1429000000000007E-3</c:v>
              </c:pt>
              <c:pt idx="171">
                <c:v>9.1429000000000007E-3</c:v>
              </c:pt>
              <c:pt idx="172">
                <c:v>9.1429000000000007E-3</c:v>
              </c:pt>
              <c:pt idx="173">
                <c:v>9.1429000000000007E-3</c:v>
              </c:pt>
              <c:pt idx="174">
                <c:v>9.1429000000000007E-3</c:v>
              </c:pt>
              <c:pt idx="175">
                <c:v>9.1429000000000007E-3</c:v>
              </c:pt>
              <c:pt idx="176">
                <c:v>9.1429000000000007E-3</c:v>
              </c:pt>
              <c:pt idx="177">
                <c:v>9.1429000000000007E-3</c:v>
              </c:pt>
              <c:pt idx="178">
                <c:v>9.1429000000000007E-3</c:v>
              </c:pt>
              <c:pt idx="179">
                <c:v>9.1429000000000007E-3</c:v>
              </c:pt>
              <c:pt idx="180">
                <c:v>9.1429000000000007E-3</c:v>
              </c:pt>
              <c:pt idx="181">
                <c:v>9.1429000000000007E-3</c:v>
              </c:pt>
              <c:pt idx="182">
                <c:v>9.1429000000000007E-3</c:v>
              </c:pt>
              <c:pt idx="183">
                <c:v>9.1429000000000007E-3</c:v>
              </c:pt>
              <c:pt idx="184">
                <c:v>9.1429000000000007E-3</c:v>
              </c:pt>
              <c:pt idx="185">
                <c:v>9.1429000000000007E-3</c:v>
              </c:pt>
              <c:pt idx="186">
                <c:v>9.1429000000000007E-3</c:v>
              </c:pt>
              <c:pt idx="187">
                <c:v>9.1429000000000007E-3</c:v>
              </c:pt>
              <c:pt idx="188">
                <c:v>9.1429000000000007E-3</c:v>
              </c:pt>
              <c:pt idx="189">
                <c:v>9.1429000000000007E-3</c:v>
              </c:pt>
              <c:pt idx="190">
                <c:v>9.1429000000000007E-3</c:v>
              </c:pt>
              <c:pt idx="191">
                <c:v>9.1429000000000007E-3</c:v>
              </c:pt>
              <c:pt idx="192">
                <c:v>9.1429000000000007E-3</c:v>
              </c:pt>
              <c:pt idx="193">
                <c:v>9.1429000000000007E-3</c:v>
              </c:pt>
              <c:pt idx="194">
                <c:v>9.1429000000000007E-3</c:v>
              </c:pt>
              <c:pt idx="195">
                <c:v>9.1429000000000007E-3</c:v>
              </c:pt>
              <c:pt idx="196">
                <c:v>9.1429000000000007E-3</c:v>
              </c:pt>
              <c:pt idx="197">
                <c:v>9.1429000000000007E-3</c:v>
              </c:pt>
              <c:pt idx="198">
                <c:v>9.1429000000000007E-3</c:v>
              </c:pt>
              <c:pt idx="199">
                <c:v>9.1429000000000007E-3</c:v>
              </c:pt>
              <c:pt idx="200">
                <c:v>9.1429000000000007E-3</c:v>
              </c:pt>
              <c:pt idx="201">
                <c:v>9.1429000000000007E-3</c:v>
              </c:pt>
              <c:pt idx="202">
                <c:v>9.1429000000000007E-3</c:v>
              </c:pt>
              <c:pt idx="203">
                <c:v>9.1429000000000007E-3</c:v>
              </c:pt>
              <c:pt idx="204">
                <c:v>9.1429000000000007E-3</c:v>
              </c:pt>
              <c:pt idx="205">
                <c:v>9.1429000000000007E-3</c:v>
              </c:pt>
              <c:pt idx="206">
                <c:v>9.1429000000000007E-3</c:v>
              </c:pt>
              <c:pt idx="207">
                <c:v>9.1429000000000007E-3</c:v>
              </c:pt>
              <c:pt idx="208">
                <c:v>9.1429000000000007E-3</c:v>
              </c:pt>
              <c:pt idx="209">
                <c:v>9.1429000000000007E-3</c:v>
              </c:pt>
              <c:pt idx="210">
                <c:v>9.1429000000000007E-3</c:v>
              </c:pt>
              <c:pt idx="211">
                <c:v>9.1429000000000007E-3</c:v>
              </c:pt>
              <c:pt idx="212">
                <c:v>9.1429000000000007E-3</c:v>
              </c:pt>
              <c:pt idx="213">
                <c:v>9.1429000000000007E-3</c:v>
              </c:pt>
              <c:pt idx="214">
                <c:v>9.1429000000000007E-3</c:v>
              </c:pt>
              <c:pt idx="215">
                <c:v>9.1999999999999998E-3</c:v>
              </c:pt>
              <c:pt idx="216">
                <c:v>9.2286E-3</c:v>
              </c:pt>
              <c:pt idx="217">
                <c:v>9.2571000000000007E-3</c:v>
              </c:pt>
              <c:pt idx="218">
                <c:v>9.2571000000000007E-3</c:v>
              </c:pt>
              <c:pt idx="219">
                <c:v>9.2571000000000007E-3</c:v>
              </c:pt>
              <c:pt idx="220">
                <c:v>9.2713999999999991E-3</c:v>
              </c:pt>
              <c:pt idx="221">
                <c:v>9.2857000000000009E-3</c:v>
              </c:pt>
              <c:pt idx="222">
                <c:v>9.300000000000001E-3</c:v>
              </c:pt>
              <c:pt idx="223">
                <c:v>9.300000000000001E-3</c:v>
              </c:pt>
              <c:pt idx="224">
                <c:v>9.300000000000001E-3</c:v>
              </c:pt>
              <c:pt idx="225">
                <c:v>9.300000000000001E-3</c:v>
              </c:pt>
              <c:pt idx="226">
                <c:v>9.300000000000001E-3</c:v>
              </c:pt>
              <c:pt idx="227">
                <c:v>9.300000000000001E-3</c:v>
              </c:pt>
              <c:pt idx="228">
                <c:v>9.3142999999999993E-3</c:v>
              </c:pt>
              <c:pt idx="229">
                <c:v>9.3142999999999993E-3</c:v>
              </c:pt>
              <c:pt idx="230">
                <c:v>9.3428999999999995E-3</c:v>
              </c:pt>
              <c:pt idx="231">
                <c:v>9.3571000000000001E-3</c:v>
              </c:pt>
              <c:pt idx="232">
                <c:v>9.3714000000000002E-3</c:v>
              </c:pt>
              <c:pt idx="233">
                <c:v>9.3714000000000002E-3</c:v>
              </c:pt>
              <c:pt idx="234">
                <c:v>9.3714000000000002E-3</c:v>
              </c:pt>
              <c:pt idx="235">
                <c:v>9.3714000000000002E-3</c:v>
              </c:pt>
              <c:pt idx="236">
                <c:v>9.3857000000000003E-3</c:v>
              </c:pt>
              <c:pt idx="237">
                <c:v>9.4143000000000004E-3</c:v>
              </c:pt>
              <c:pt idx="238">
                <c:v>9.4143000000000004E-3</c:v>
              </c:pt>
              <c:pt idx="239">
                <c:v>9.4143000000000004E-3</c:v>
              </c:pt>
              <c:pt idx="240">
                <c:v>9.4286000000000005E-3</c:v>
              </c:pt>
              <c:pt idx="241">
                <c:v>9.4428999999999989E-3</c:v>
              </c:pt>
              <c:pt idx="242">
                <c:v>9.4571000000000013E-3</c:v>
              </c:pt>
              <c:pt idx="243">
                <c:v>9.4713999999999996E-3</c:v>
              </c:pt>
              <c:pt idx="244">
                <c:v>9.4713999999999996E-3</c:v>
              </c:pt>
              <c:pt idx="245">
                <c:v>9.4713999999999996E-3</c:v>
              </c:pt>
              <c:pt idx="246">
                <c:v>9.4856999999999997E-3</c:v>
              </c:pt>
              <c:pt idx="247">
                <c:v>9.4856999999999997E-3</c:v>
              </c:pt>
              <c:pt idx="248">
                <c:v>9.5142999999999998E-3</c:v>
              </c:pt>
              <c:pt idx="249">
                <c:v>9.5142999999999998E-3</c:v>
              </c:pt>
              <c:pt idx="250">
                <c:v>9.5285999999999999E-3</c:v>
              </c:pt>
              <c:pt idx="251">
                <c:v>9.5285999999999999E-3</c:v>
              </c:pt>
              <c:pt idx="252">
                <c:v>9.5285999999999999E-3</c:v>
              </c:pt>
              <c:pt idx="253">
                <c:v>9.5429E-3</c:v>
              </c:pt>
              <c:pt idx="254">
                <c:v>9.5429E-3</c:v>
              </c:pt>
              <c:pt idx="255">
                <c:v>9.5714000000000007E-3</c:v>
              </c:pt>
              <c:pt idx="256">
                <c:v>9.5714000000000007E-3</c:v>
              </c:pt>
              <c:pt idx="257">
                <c:v>9.5714000000000007E-3</c:v>
              </c:pt>
              <c:pt idx="258">
                <c:v>9.5714000000000007E-3</c:v>
              </c:pt>
              <c:pt idx="259">
                <c:v>9.5714000000000007E-3</c:v>
              </c:pt>
              <c:pt idx="260">
                <c:v>9.5857000000000008E-3</c:v>
              </c:pt>
              <c:pt idx="261">
                <c:v>9.5999999999999992E-3</c:v>
              </c:pt>
              <c:pt idx="262">
                <c:v>9.628600000000001E-3</c:v>
              </c:pt>
              <c:pt idx="263">
                <c:v>9.6571000000000001E-3</c:v>
              </c:pt>
              <c:pt idx="264">
                <c:v>9.6571000000000001E-3</c:v>
              </c:pt>
              <c:pt idx="265">
                <c:v>9.6857000000000002E-3</c:v>
              </c:pt>
              <c:pt idx="266">
                <c:v>9.6857000000000002E-3</c:v>
              </c:pt>
              <c:pt idx="267">
                <c:v>9.6714000000000001E-3</c:v>
              </c:pt>
              <c:pt idx="268">
                <c:v>9.6857000000000002E-3</c:v>
              </c:pt>
              <c:pt idx="269">
                <c:v>9.6857000000000002E-3</c:v>
              </c:pt>
              <c:pt idx="270">
                <c:v>9.7000000000000003E-3</c:v>
              </c:pt>
              <c:pt idx="271">
                <c:v>9.7143000000000004E-3</c:v>
              </c:pt>
              <c:pt idx="272">
                <c:v>9.7285999999999987E-3</c:v>
              </c:pt>
              <c:pt idx="273">
                <c:v>9.7285999999999987E-3</c:v>
              </c:pt>
              <c:pt idx="274">
                <c:v>9.7285999999999987E-3</c:v>
              </c:pt>
              <c:pt idx="275">
                <c:v>9.8571000000000006E-3</c:v>
              </c:pt>
              <c:pt idx="276">
                <c:v>9.9428999999999993E-3</c:v>
              </c:pt>
              <c:pt idx="277">
                <c:v>1.00286E-2</c:v>
              </c:pt>
              <c:pt idx="278">
                <c:v>1.01143E-2</c:v>
              </c:pt>
              <c:pt idx="279">
                <c:v>1.01143E-2</c:v>
              </c:pt>
              <c:pt idx="280">
                <c:v>1.03143E-2</c:v>
              </c:pt>
              <c:pt idx="281">
                <c:v>1.0357099999999999E-2</c:v>
              </c:pt>
              <c:pt idx="282">
                <c:v>1.04E-2</c:v>
              </c:pt>
              <c:pt idx="283">
                <c:v>1.0457099999999999E-2</c:v>
              </c:pt>
              <c:pt idx="284">
                <c:v>1.0457099999999999E-2</c:v>
              </c:pt>
              <c:pt idx="285">
                <c:v>1.0542899999999999E-2</c:v>
              </c:pt>
              <c:pt idx="286">
                <c:v>1.0542899999999999E-2</c:v>
              </c:pt>
              <c:pt idx="287">
                <c:v>1.05571E-2</c:v>
              </c:pt>
              <c:pt idx="288">
                <c:v>1.06E-2</c:v>
              </c:pt>
              <c:pt idx="289">
                <c:v>1.06E-2</c:v>
              </c:pt>
              <c:pt idx="290">
                <c:v>1.06143E-2</c:v>
              </c:pt>
              <c:pt idx="291">
                <c:v>1.06143E-2</c:v>
              </c:pt>
              <c:pt idx="292">
                <c:v>1.06429E-2</c:v>
              </c:pt>
              <c:pt idx="293">
                <c:v>1.0671399999999999E-2</c:v>
              </c:pt>
              <c:pt idx="294">
                <c:v>1.0671399999999999E-2</c:v>
              </c:pt>
              <c:pt idx="295">
                <c:v>1.0914299999999998E-2</c:v>
              </c:pt>
              <c:pt idx="296">
                <c:v>1.10429E-2</c:v>
              </c:pt>
              <c:pt idx="297">
                <c:v>1.1128599999999999E-2</c:v>
              </c:pt>
              <c:pt idx="298">
                <c:v>1.1142900000000001E-2</c:v>
              </c:pt>
              <c:pt idx="299">
                <c:v>1.1142900000000001E-2</c:v>
              </c:pt>
              <c:pt idx="300">
                <c:v>1.1299999999999999E-2</c:v>
              </c:pt>
              <c:pt idx="301">
                <c:v>1.1485700000000001E-2</c:v>
              </c:pt>
              <c:pt idx="302">
                <c:v>1.1599999999999999E-2</c:v>
              </c:pt>
              <c:pt idx="303">
                <c:v>1.16857E-2</c:v>
              </c:pt>
              <c:pt idx="304">
                <c:v>1.16857E-2</c:v>
              </c:pt>
              <c:pt idx="305">
                <c:v>1.2E-2</c:v>
              </c:pt>
              <c:pt idx="306">
                <c:v>1.20429E-2</c:v>
              </c:pt>
              <c:pt idx="307">
                <c:v>1.2071400000000001E-2</c:v>
              </c:pt>
              <c:pt idx="308">
                <c:v>1.2142900000000002E-2</c:v>
              </c:pt>
              <c:pt idx="309">
                <c:v>1.2142900000000002E-2</c:v>
              </c:pt>
              <c:pt idx="310">
                <c:v>1.2642899999999999E-2</c:v>
              </c:pt>
              <c:pt idx="311">
                <c:v>1.2842899999999999E-2</c:v>
              </c:pt>
              <c:pt idx="312">
                <c:v>1.2959799999999999E-2</c:v>
              </c:pt>
              <c:pt idx="313">
                <c:v>1.31571E-2</c:v>
              </c:pt>
              <c:pt idx="314">
                <c:v>1.31571E-2</c:v>
              </c:pt>
              <c:pt idx="315">
                <c:v>1.38371E-2</c:v>
              </c:pt>
              <c:pt idx="316">
                <c:v>1.4652E-2</c:v>
              </c:pt>
              <c:pt idx="317">
                <c:v>1.46E-2</c:v>
              </c:pt>
              <c:pt idx="318">
                <c:v>1.47E-2</c:v>
              </c:pt>
              <c:pt idx="319">
                <c:v>1.47E-2</c:v>
              </c:pt>
              <c:pt idx="320">
                <c:v>1.60743E-2</c:v>
              </c:pt>
              <c:pt idx="321">
                <c:v>1.6428600000000002E-2</c:v>
              </c:pt>
              <c:pt idx="322">
                <c:v>1.6799999999999999E-2</c:v>
              </c:pt>
              <c:pt idx="323">
                <c:v>1.7128600000000001E-2</c:v>
              </c:pt>
              <c:pt idx="324">
                <c:v>1.7128600000000001E-2</c:v>
              </c:pt>
              <c:pt idx="325">
                <c:v>1.73286E-2</c:v>
              </c:pt>
              <c:pt idx="326">
                <c:v>1.73286E-2</c:v>
              </c:pt>
              <c:pt idx="327">
                <c:v>1.73286E-2</c:v>
              </c:pt>
              <c:pt idx="328">
                <c:v>1.7571400000000001E-2</c:v>
              </c:pt>
              <c:pt idx="329">
                <c:v>1.7571400000000001E-2</c:v>
              </c:pt>
              <c:pt idx="330">
                <c:v>1.7600000000000001E-2</c:v>
              </c:pt>
              <c:pt idx="331">
                <c:v>1.7714199999999999E-2</c:v>
              </c:pt>
              <c:pt idx="332">
                <c:v>1.8277000000000002E-2</c:v>
              </c:pt>
              <c:pt idx="333">
                <c:v>1.8080599999999999E-2</c:v>
              </c:pt>
              <c:pt idx="334">
                <c:v>1.8080599999999999E-2</c:v>
              </c:pt>
              <c:pt idx="335">
                <c:v>1.89129E-2</c:v>
              </c:pt>
              <c:pt idx="336">
                <c:v>1.9193000000000002E-2</c:v>
              </c:pt>
              <c:pt idx="337">
                <c:v>1.9676700000000002E-2</c:v>
              </c:pt>
              <c:pt idx="338">
                <c:v>1.9944299999999998E-2</c:v>
              </c:pt>
              <c:pt idx="339">
                <c:v>1.9944299999999998E-2</c:v>
              </c:pt>
              <c:pt idx="340">
                <c:v>2.1682800000000002E-2</c:v>
              </c:pt>
              <c:pt idx="341">
                <c:v>2.2145199999999997E-2</c:v>
              </c:pt>
              <c:pt idx="342">
                <c:v>2.2299899999999998E-2</c:v>
              </c:pt>
              <c:pt idx="343">
                <c:v>2.3227399999999999E-2</c:v>
              </c:pt>
              <c:pt idx="344">
                <c:v>2.3227399999999999E-2</c:v>
              </c:pt>
              <c:pt idx="345">
                <c:v>2.3607699999999999E-2</c:v>
              </c:pt>
              <c:pt idx="346">
                <c:v>2.40877E-2</c:v>
              </c:pt>
              <c:pt idx="347">
                <c:v>2.5060799999999998E-2</c:v>
              </c:pt>
              <c:pt idx="348">
                <c:v>2.496E-2</c:v>
              </c:pt>
              <c:pt idx="349">
                <c:v>2.496E-2</c:v>
              </c:pt>
              <c:pt idx="350">
                <c:v>2.54798E-2</c:v>
              </c:pt>
              <c:pt idx="351">
                <c:v>2.5590700000000001E-2</c:v>
              </c:pt>
              <c:pt idx="352">
                <c:v>2.5948799999999998E-2</c:v>
              </c:pt>
              <c:pt idx="353">
                <c:v>2.6341899999999998E-2</c:v>
              </c:pt>
              <c:pt idx="354">
                <c:v>2.6341899999999998E-2</c:v>
              </c:pt>
              <c:pt idx="355">
                <c:v>2.7109100000000001E-2</c:v>
              </c:pt>
              <c:pt idx="356">
                <c:v>2.73393E-2</c:v>
              </c:pt>
              <c:pt idx="357">
                <c:v>2.7512400000000003E-2</c:v>
              </c:pt>
              <c:pt idx="358">
                <c:v>2.76799E-2</c:v>
              </c:pt>
              <c:pt idx="359">
                <c:v>2.76799E-2</c:v>
              </c:pt>
              <c:pt idx="360">
                <c:v>2.8097599999999997E-2</c:v>
              </c:pt>
              <c:pt idx="361">
                <c:v>2.8257899999999999E-2</c:v>
              </c:pt>
              <c:pt idx="362">
                <c:v>2.79499E-2</c:v>
              </c:pt>
              <c:pt idx="363">
                <c:v>2.7882899999999999E-2</c:v>
              </c:pt>
              <c:pt idx="364">
                <c:v>2.7882899999999999E-2</c:v>
              </c:pt>
              <c:pt idx="365">
                <c:v>2.8214800000000002E-2</c:v>
              </c:pt>
              <c:pt idx="366">
                <c:v>2.8289599999999998E-2</c:v>
              </c:pt>
              <c:pt idx="367">
                <c:v>2.8277299999999998E-2</c:v>
              </c:pt>
              <c:pt idx="368">
                <c:v>2.8309999999999998E-2</c:v>
              </c:pt>
              <c:pt idx="369">
                <c:v>2.8309999999999998E-2</c:v>
              </c:pt>
              <c:pt idx="370">
                <c:v>2.87684E-2</c:v>
              </c:pt>
              <c:pt idx="371">
                <c:v>2.8846500000000001E-2</c:v>
              </c:pt>
              <c:pt idx="372">
                <c:v>2.9038499999999998E-2</c:v>
              </c:pt>
              <c:pt idx="373">
                <c:v>2.9217699999999999E-2</c:v>
              </c:pt>
              <c:pt idx="374">
                <c:v>2.9217699999999999E-2</c:v>
              </c:pt>
              <c:pt idx="375">
                <c:v>2.9217699999999999E-2</c:v>
              </c:pt>
              <c:pt idx="376">
                <c:v>2.9217699999999999E-2</c:v>
              </c:pt>
              <c:pt idx="377">
                <c:v>2.9310599999999999E-2</c:v>
              </c:pt>
              <c:pt idx="378">
                <c:v>3.0083700000000001E-2</c:v>
              </c:pt>
              <c:pt idx="379">
                <c:v>3.0083700000000001E-2</c:v>
              </c:pt>
              <c:pt idx="380">
                <c:v>3.0044899999999999E-2</c:v>
              </c:pt>
              <c:pt idx="381">
                <c:v>3.0716899999999998E-2</c:v>
              </c:pt>
              <c:pt idx="382">
                <c:v>3.0854599999999999E-2</c:v>
              </c:pt>
              <c:pt idx="383">
                <c:v>3.0959300000000002E-2</c:v>
              </c:pt>
              <c:pt idx="384">
                <c:v>3.0959300000000002E-2</c:v>
              </c:pt>
              <c:pt idx="385">
                <c:v>3.1961499999999997E-2</c:v>
              </c:pt>
              <c:pt idx="386">
                <c:v>3.14428E-2</c:v>
              </c:pt>
              <c:pt idx="387">
                <c:v>3.1637200000000004E-2</c:v>
              </c:pt>
              <c:pt idx="388">
                <c:v>3.17167E-2</c:v>
              </c:pt>
              <c:pt idx="389">
                <c:v>3.17167E-2</c:v>
              </c:pt>
              <c:pt idx="390">
                <c:v>3.2356900000000001E-2</c:v>
              </c:pt>
              <c:pt idx="391">
                <c:v>3.2524299999999999E-2</c:v>
              </c:pt>
              <c:pt idx="392">
                <c:v>3.2528100000000004E-2</c:v>
              </c:pt>
              <c:pt idx="393">
                <c:v>3.2814400000000001E-2</c:v>
              </c:pt>
              <c:pt idx="394">
                <c:v>3.2814400000000001E-2</c:v>
              </c:pt>
              <c:pt idx="395">
                <c:v>3.3009200000000002E-2</c:v>
              </c:pt>
              <c:pt idx="396">
                <c:v>3.3316900000000003E-2</c:v>
              </c:pt>
              <c:pt idx="397">
                <c:v>3.3283599999999997E-2</c:v>
              </c:pt>
              <c:pt idx="398">
                <c:v>3.3269E-2</c:v>
              </c:pt>
              <c:pt idx="399">
                <c:v>3.3269E-2</c:v>
              </c:pt>
              <c:pt idx="400">
                <c:v>3.3477300000000002E-2</c:v>
              </c:pt>
              <c:pt idx="401">
                <c:v>3.3957600000000004E-2</c:v>
              </c:pt>
              <c:pt idx="402">
                <c:v>3.4103399999999999E-2</c:v>
              </c:pt>
              <c:pt idx="403">
                <c:v>3.4778500000000004E-2</c:v>
              </c:pt>
              <c:pt idx="404">
                <c:v>3.4778500000000004E-2</c:v>
              </c:pt>
              <c:pt idx="405">
                <c:v>3.5205099999999996E-2</c:v>
              </c:pt>
              <c:pt idx="406">
                <c:v>3.5052199999999999E-2</c:v>
              </c:pt>
              <c:pt idx="407">
                <c:v>3.5507499999999997E-2</c:v>
              </c:pt>
              <c:pt idx="408">
                <c:v>3.78357E-2</c:v>
              </c:pt>
              <c:pt idx="409">
                <c:v>3.78357E-2</c:v>
              </c:pt>
              <c:pt idx="410">
                <c:v>3.7657099999999999E-2</c:v>
              </c:pt>
              <c:pt idx="411">
                <c:v>3.7877000000000001E-2</c:v>
              </c:pt>
              <c:pt idx="412">
                <c:v>3.5642599999999997E-2</c:v>
              </c:pt>
              <c:pt idx="413">
                <c:v>3.5647400000000003E-2</c:v>
              </c:pt>
              <c:pt idx="414">
                <c:v>3.5647400000000003E-2</c:v>
              </c:pt>
              <c:pt idx="415">
                <c:v>3.5635699999999999E-2</c:v>
              </c:pt>
              <c:pt idx="416">
                <c:v>3.5624999999999997E-2</c:v>
              </c:pt>
              <c:pt idx="417">
                <c:v>3.5580500000000001E-2</c:v>
              </c:pt>
              <c:pt idx="418">
                <c:v>3.5604300000000005E-2</c:v>
              </c:pt>
              <c:pt idx="419">
                <c:v>3.5604300000000005E-2</c:v>
              </c:pt>
              <c:pt idx="420">
                <c:v>3.5557900000000003E-2</c:v>
              </c:pt>
              <c:pt idx="421">
                <c:v>3.5556700000000004E-2</c:v>
              </c:pt>
              <c:pt idx="422">
                <c:v>3.5470399999999999E-2</c:v>
              </c:pt>
              <c:pt idx="423">
                <c:v>3.5829800000000002E-2</c:v>
              </c:pt>
              <c:pt idx="424">
                <c:v>3.5829800000000002E-2</c:v>
              </c:pt>
              <c:pt idx="425">
                <c:v>3.5829800000000002E-2</c:v>
              </c:pt>
              <c:pt idx="426">
                <c:v>3.5829800000000002E-2</c:v>
              </c:pt>
              <c:pt idx="427">
                <c:v>3.5993299999999999E-2</c:v>
              </c:pt>
              <c:pt idx="428">
                <c:v>3.6000999999999998E-2</c:v>
              </c:pt>
              <c:pt idx="429">
                <c:v>3.6000999999999998E-2</c:v>
              </c:pt>
              <c:pt idx="430">
                <c:v>3.6315500000000001E-2</c:v>
              </c:pt>
              <c:pt idx="431">
                <c:v>3.6547999999999997E-2</c:v>
              </c:pt>
              <c:pt idx="432">
                <c:v>3.66772E-2</c:v>
              </c:pt>
              <c:pt idx="433">
                <c:v>3.6717599999999996E-2</c:v>
              </c:pt>
              <c:pt idx="434">
                <c:v>3.6717599999999996E-2</c:v>
              </c:pt>
              <c:pt idx="435">
                <c:v>3.6997000000000002E-2</c:v>
              </c:pt>
              <c:pt idx="436">
                <c:v>3.7125999999999999E-2</c:v>
              </c:pt>
              <c:pt idx="437">
                <c:v>3.74385E-2</c:v>
              </c:pt>
              <c:pt idx="438">
                <c:v>3.8747699999999996E-2</c:v>
              </c:pt>
              <c:pt idx="439">
                <c:v>3.8747699999999996E-2</c:v>
              </c:pt>
              <c:pt idx="440">
                <c:v>3.8883599999999997E-2</c:v>
              </c:pt>
              <c:pt idx="441">
                <c:v>3.9023300000000004E-2</c:v>
              </c:pt>
              <c:pt idx="442">
                <c:v>3.8769999999999999E-2</c:v>
              </c:pt>
              <c:pt idx="443">
                <c:v>3.9032900000000002E-2</c:v>
              </c:pt>
              <c:pt idx="444">
                <c:v>3.9032900000000002E-2</c:v>
              </c:pt>
              <c:pt idx="445">
                <c:v>3.9276900000000003E-2</c:v>
              </c:pt>
              <c:pt idx="446">
                <c:v>3.9140000000000001E-2</c:v>
              </c:pt>
              <c:pt idx="447">
                <c:v>3.8721499999999999E-2</c:v>
              </c:pt>
              <c:pt idx="448">
                <c:v>3.86168E-2</c:v>
              </c:pt>
              <c:pt idx="449">
                <c:v>3.86168E-2</c:v>
              </c:pt>
              <c:pt idx="450">
                <c:v>3.9022599999999998E-2</c:v>
              </c:pt>
              <c:pt idx="451">
                <c:v>3.9050099999999997E-2</c:v>
              </c:pt>
              <c:pt idx="452">
                <c:v>3.9047800000000001E-2</c:v>
              </c:pt>
              <c:pt idx="453">
                <c:v>3.9050700000000001E-2</c:v>
              </c:pt>
              <c:pt idx="454">
                <c:v>3.9050700000000001E-2</c:v>
              </c:pt>
              <c:pt idx="455">
                <c:v>3.9067400000000002E-2</c:v>
              </c:pt>
              <c:pt idx="456">
                <c:v>3.9397700000000001E-2</c:v>
              </c:pt>
              <c:pt idx="457">
                <c:v>3.9407499999999998E-2</c:v>
              </c:pt>
              <c:pt idx="458">
                <c:v>3.9473399999999999E-2</c:v>
              </c:pt>
              <c:pt idx="459">
                <c:v>3.9473399999999999E-2</c:v>
              </c:pt>
              <c:pt idx="460">
                <c:v>3.9530200000000001E-2</c:v>
              </c:pt>
              <c:pt idx="461">
                <c:v>3.9606700000000002E-2</c:v>
              </c:pt>
              <c:pt idx="462">
                <c:v>4.0185100000000001E-2</c:v>
              </c:pt>
              <c:pt idx="463">
                <c:v>4.0438200000000001E-2</c:v>
              </c:pt>
              <c:pt idx="464">
                <c:v>4.0438200000000001E-2</c:v>
              </c:pt>
              <c:pt idx="465">
                <c:v>4.1181799999999998E-2</c:v>
              </c:pt>
              <c:pt idx="466">
                <c:v>4.2035099999999999E-2</c:v>
              </c:pt>
              <c:pt idx="467">
                <c:v>4.2030999999999999E-2</c:v>
              </c:pt>
              <c:pt idx="468">
                <c:v>4.1732699999999998E-2</c:v>
              </c:pt>
              <c:pt idx="469">
                <c:v>4.1732699999999998E-2</c:v>
              </c:pt>
              <c:pt idx="470">
                <c:v>4.19683E-2</c:v>
              </c:pt>
              <c:pt idx="471">
                <c:v>4.2280100000000001E-2</c:v>
              </c:pt>
              <c:pt idx="472">
                <c:v>4.2689199999999997E-2</c:v>
              </c:pt>
              <c:pt idx="473">
                <c:v>4.3886599999999998E-2</c:v>
              </c:pt>
              <c:pt idx="474">
                <c:v>4.3886599999999998E-2</c:v>
              </c:pt>
              <c:pt idx="475">
                <c:v>4.4189999999999993E-2</c:v>
              </c:pt>
              <c:pt idx="476">
                <c:v>4.3949700000000001E-2</c:v>
              </c:pt>
              <c:pt idx="477">
                <c:v>4.4689800000000002E-2</c:v>
              </c:pt>
              <c:pt idx="478">
                <c:v>4.4689800000000002E-2</c:v>
              </c:pt>
              <c:pt idx="479">
                <c:v>4.4689800000000002E-2</c:v>
              </c:pt>
              <c:pt idx="480">
                <c:v>4.88648E-2</c:v>
              </c:pt>
              <c:pt idx="481">
                <c:v>4.9633900000000002E-2</c:v>
              </c:pt>
              <c:pt idx="482">
                <c:v>5.0087799999999995E-2</c:v>
              </c:pt>
              <c:pt idx="483">
                <c:v>5.04176E-2</c:v>
              </c:pt>
              <c:pt idx="484">
                <c:v>5.04176E-2</c:v>
              </c:pt>
              <c:pt idx="485">
                <c:v>4.9979699999999995E-2</c:v>
              </c:pt>
              <c:pt idx="486">
                <c:v>5.0591400000000002E-2</c:v>
              </c:pt>
              <c:pt idx="487">
                <c:v>5.1444000000000004E-2</c:v>
              </c:pt>
              <c:pt idx="488">
                <c:v>5.2590999999999999E-2</c:v>
              </c:pt>
              <c:pt idx="489">
                <c:v>5.2590999999999999E-2</c:v>
              </c:pt>
              <c:pt idx="490">
                <c:v>5.3177599999999998E-2</c:v>
              </c:pt>
              <c:pt idx="491">
                <c:v>5.3811699999999997E-2</c:v>
              </c:pt>
              <c:pt idx="492">
                <c:v>5.4719499999999997E-2</c:v>
              </c:pt>
              <c:pt idx="493">
                <c:v>5.4945700000000007E-2</c:v>
              </c:pt>
              <c:pt idx="494">
                <c:v>5.4945700000000007E-2</c:v>
              </c:pt>
              <c:pt idx="495">
                <c:v>5.5833000000000001E-2</c:v>
              </c:pt>
              <c:pt idx="496">
                <c:v>5.7094500000000006E-2</c:v>
              </c:pt>
              <c:pt idx="497">
                <c:v>5.7972400000000007E-2</c:v>
              </c:pt>
              <c:pt idx="498">
                <c:v>5.8929000000000002E-2</c:v>
              </c:pt>
              <c:pt idx="499">
                <c:v>5.8929000000000002E-2</c:v>
              </c:pt>
              <c:pt idx="500">
                <c:v>6.0200300000000005E-2</c:v>
              </c:pt>
              <c:pt idx="501">
                <c:v>6.0396699999999998E-2</c:v>
              </c:pt>
              <c:pt idx="502">
                <c:v>6.16342E-2</c:v>
              </c:pt>
              <c:pt idx="503">
                <c:v>6.3254900000000003E-2</c:v>
              </c:pt>
              <c:pt idx="504">
                <c:v>6.3254900000000003E-2</c:v>
              </c:pt>
              <c:pt idx="505">
                <c:v>6.2615699999999996E-2</c:v>
              </c:pt>
              <c:pt idx="506">
                <c:v>6.3017799999999999E-2</c:v>
              </c:pt>
              <c:pt idx="507">
                <c:v>6.32688E-2</c:v>
              </c:pt>
              <c:pt idx="508">
                <c:v>6.2713599999999994E-2</c:v>
              </c:pt>
              <c:pt idx="509">
                <c:v>6.2713599999999994E-2</c:v>
              </c:pt>
              <c:pt idx="510">
                <c:v>6.2562900000000005E-2</c:v>
              </c:pt>
              <c:pt idx="511">
                <c:v>6.4182199999999995E-2</c:v>
              </c:pt>
              <c:pt idx="512">
                <c:v>6.3690399999999994E-2</c:v>
              </c:pt>
              <c:pt idx="513">
                <c:v>6.4417799999999997E-2</c:v>
              </c:pt>
              <c:pt idx="514">
                <c:v>6.4417799999999997E-2</c:v>
              </c:pt>
              <c:pt idx="515">
                <c:v>6.3481700000000002E-2</c:v>
              </c:pt>
              <c:pt idx="516">
                <c:v>6.3587000000000005E-2</c:v>
              </c:pt>
              <c:pt idx="517">
                <c:v>6.3269099999999995E-2</c:v>
              </c:pt>
              <c:pt idx="518">
                <c:v>6.3165600000000002E-2</c:v>
              </c:pt>
              <c:pt idx="519">
                <c:v>6.3165600000000002E-2</c:v>
              </c:pt>
              <c:pt idx="520">
                <c:v>6.3281500000000004E-2</c:v>
              </c:pt>
              <c:pt idx="521">
                <c:v>6.2993400000000005E-2</c:v>
              </c:pt>
              <c:pt idx="522">
                <c:v>6.2993400000000005E-2</c:v>
              </c:pt>
              <c:pt idx="523">
                <c:v>6.2447299999999997E-2</c:v>
              </c:pt>
              <c:pt idx="524">
                <c:v>6.2447299999999997E-2</c:v>
              </c:pt>
              <c:pt idx="525">
                <c:v>6.1184599999999999E-2</c:v>
              </c:pt>
              <c:pt idx="526">
                <c:v>6.1050000000000007E-2</c:v>
              </c:pt>
              <c:pt idx="527">
                <c:v>6.05645E-2</c:v>
              </c:pt>
              <c:pt idx="528">
                <c:v>6.0491400000000001E-2</c:v>
              </c:pt>
              <c:pt idx="529">
                <c:v>6.0491400000000001E-2</c:v>
              </c:pt>
              <c:pt idx="530">
                <c:v>6.0225999999999995E-2</c:v>
              </c:pt>
              <c:pt idx="531">
                <c:v>5.9871499999999994E-2</c:v>
              </c:pt>
              <c:pt idx="532">
                <c:v>5.9354199999999996E-2</c:v>
              </c:pt>
              <c:pt idx="533">
                <c:v>5.9410400000000002E-2</c:v>
              </c:pt>
              <c:pt idx="534">
                <c:v>5.9410400000000002E-2</c:v>
              </c:pt>
              <c:pt idx="535">
                <c:v>5.8790099999999998E-2</c:v>
              </c:pt>
              <c:pt idx="536">
                <c:v>5.8652800000000005E-2</c:v>
              </c:pt>
              <c:pt idx="537">
                <c:v>5.8399699999999999E-2</c:v>
              </c:pt>
              <c:pt idx="538">
                <c:v>5.8671100000000004E-2</c:v>
              </c:pt>
              <c:pt idx="539">
                <c:v>5.8671100000000004E-2</c:v>
              </c:pt>
              <c:pt idx="540">
                <c:v>5.8542199999999996E-2</c:v>
              </c:pt>
              <c:pt idx="541">
                <c:v>5.8737600000000001E-2</c:v>
              </c:pt>
              <c:pt idx="542">
                <c:v>5.8583800000000005E-2</c:v>
              </c:pt>
              <c:pt idx="543">
                <c:v>5.8705600000000004E-2</c:v>
              </c:pt>
              <c:pt idx="544">
                <c:v>5.8705600000000004E-2</c:v>
              </c:pt>
              <c:pt idx="545">
                <c:v>5.8783799999999997E-2</c:v>
              </c:pt>
              <c:pt idx="546">
                <c:v>5.8765999999999999E-2</c:v>
              </c:pt>
              <c:pt idx="547">
                <c:v>5.8584500000000005E-2</c:v>
              </c:pt>
              <c:pt idx="548">
                <c:v>5.8696700000000004E-2</c:v>
              </c:pt>
              <c:pt idx="549">
                <c:v>5.8696700000000004E-2</c:v>
              </c:pt>
              <c:pt idx="550">
                <c:v>5.8431400000000001E-2</c:v>
              </c:pt>
              <c:pt idx="551">
                <c:v>5.8304700000000001E-2</c:v>
              </c:pt>
              <c:pt idx="552">
                <c:v>5.8170400000000004E-2</c:v>
              </c:pt>
              <c:pt idx="553">
                <c:v>5.80928E-2</c:v>
              </c:pt>
              <c:pt idx="554">
                <c:v>5.80928E-2</c:v>
              </c:pt>
              <c:pt idx="555">
                <c:v>5.85544E-2</c:v>
              </c:pt>
              <c:pt idx="556">
                <c:v>5.8370400000000003E-2</c:v>
              </c:pt>
              <c:pt idx="557">
                <c:v>5.8144999999999995E-2</c:v>
              </c:pt>
              <c:pt idx="558">
                <c:v>5.84936E-2</c:v>
              </c:pt>
              <c:pt idx="559">
                <c:v>5.84936E-2</c:v>
              </c:pt>
              <c:pt idx="560">
                <c:v>5.8364599999999996E-2</c:v>
              </c:pt>
              <c:pt idx="561">
                <c:v>5.8027200000000001E-2</c:v>
              </c:pt>
              <c:pt idx="562">
                <c:v>5.8491500000000002E-2</c:v>
              </c:pt>
              <c:pt idx="563">
                <c:v>5.84994E-2</c:v>
              </c:pt>
              <c:pt idx="564">
                <c:v>5.84994E-2</c:v>
              </c:pt>
              <c:pt idx="565">
                <c:v>5.8288E-2</c:v>
              </c:pt>
              <c:pt idx="566">
                <c:v>5.8293299999999999E-2</c:v>
              </c:pt>
              <c:pt idx="567">
                <c:v>5.7848800000000006E-2</c:v>
              </c:pt>
              <c:pt idx="568">
                <c:v>5.7849999999999999E-2</c:v>
              </c:pt>
              <c:pt idx="569">
                <c:v>5.7849999999999999E-2</c:v>
              </c:pt>
              <c:pt idx="570">
                <c:v>5.7955E-2</c:v>
              </c:pt>
              <c:pt idx="571">
                <c:v>5.7855800000000006E-2</c:v>
              </c:pt>
              <c:pt idx="572">
                <c:v>5.78773E-2</c:v>
              </c:pt>
              <c:pt idx="573">
                <c:v>5.8228099999999998E-2</c:v>
              </c:pt>
              <c:pt idx="574">
                <c:v>5.8228099999999998E-2</c:v>
              </c:pt>
              <c:pt idx="575">
                <c:v>5.8162499999999999E-2</c:v>
              </c:pt>
              <c:pt idx="576">
                <c:v>5.8146199999999995E-2</c:v>
              </c:pt>
              <c:pt idx="577">
                <c:v>5.8098299999999999E-2</c:v>
              </c:pt>
              <c:pt idx="578">
                <c:v>5.7905400000000003E-2</c:v>
              </c:pt>
              <c:pt idx="579">
                <c:v>5.7905400000000003E-2</c:v>
              </c:pt>
              <c:pt idx="580">
                <c:v>5.7702700000000003E-2</c:v>
              </c:pt>
              <c:pt idx="581">
                <c:v>5.7725699999999998E-2</c:v>
              </c:pt>
              <c:pt idx="582">
                <c:v>5.7989399999999997E-2</c:v>
              </c:pt>
              <c:pt idx="583">
                <c:v>5.8282899999999999E-2</c:v>
              </c:pt>
              <c:pt idx="584">
                <c:v>5.8282899999999999E-2</c:v>
              </c:pt>
              <c:pt idx="585">
                <c:v>5.8375199999999995E-2</c:v>
              </c:pt>
              <c:pt idx="586">
                <c:v>5.8581099999999997E-2</c:v>
              </c:pt>
              <c:pt idx="587">
                <c:v>5.8581099999999997E-2</c:v>
              </c:pt>
              <c:pt idx="588">
                <c:v>5.8399799999999995E-2</c:v>
              </c:pt>
              <c:pt idx="589">
                <c:v>5.8399799999999995E-2</c:v>
              </c:pt>
              <c:pt idx="590">
                <c:v>5.8478599999999999E-2</c:v>
              </c:pt>
              <c:pt idx="591">
                <c:v>5.8348500000000005E-2</c:v>
              </c:pt>
              <c:pt idx="592">
                <c:v>5.8153900000000001E-2</c:v>
              </c:pt>
              <c:pt idx="593">
                <c:v>5.8247799999999995E-2</c:v>
              </c:pt>
              <c:pt idx="594">
                <c:v>5.8247799999999995E-2</c:v>
              </c:pt>
              <c:pt idx="595">
                <c:v>5.8002399999999996E-2</c:v>
              </c:pt>
              <c:pt idx="596">
                <c:v>5.7926399999999996E-2</c:v>
              </c:pt>
              <c:pt idx="597">
                <c:v>5.8077400000000001E-2</c:v>
              </c:pt>
              <c:pt idx="598">
                <c:v>5.8341900000000002E-2</c:v>
              </c:pt>
              <c:pt idx="599">
                <c:v>5.8341900000000002E-2</c:v>
              </c:pt>
              <c:pt idx="600">
                <c:v>5.8464799999999997E-2</c:v>
              </c:pt>
              <c:pt idx="601">
                <c:v>5.7926800000000001E-2</c:v>
              </c:pt>
              <c:pt idx="602">
                <c:v>5.7889900000000001E-2</c:v>
              </c:pt>
              <c:pt idx="603">
                <c:v>5.7830199999999998E-2</c:v>
              </c:pt>
              <c:pt idx="604">
                <c:v>5.7830199999999998E-2</c:v>
              </c:pt>
              <c:pt idx="605">
                <c:v>5.7626099999999993E-2</c:v>
              </c:pt>
              <c:pt idx="606">
                <c:v>5.72854E-2</c:v>
              </c:pt>
              <c:pt idx="607">
                <c:v>5.6821200000000002E-2</c:v>
              </c:pt>
              <c:pt idx="608">
                <c:v>5.71242E-2</c:v>
              </c:pt>
              <c:pt idx="609">
                <c:v>5.71242E-2</c:v>
              </c:pt>
              <c:pt idx="610">
                <c:v>5.55977E-2</c:v>
              </c:pt>
              <c:pt idx="611">
                <c:v>5.5516599999999999E-2</c:v>
              </c:pt>
              <c:pt idx="612">
                <c:v>5.5333300000000002E-2</c:v>
              </c:pt>
              <c:pt idx="613">
                <c:v>5.63467E-2</c:v>
              </c:pt>
              <c:pt idx="614">
                <c:v>5.63467E-2</c:v>
              </c:pt>
              <c:pt idx="615">
                <c:v>5.6645500000000001E-2</c:v>
              </c:pt>
              <c:pt idx="616">
                <c:v>5.6541399999999999E-2</c:v>
              </c:pt>
              <c:pt idx="617">
                <c:v>5.6584700000000002E-2</c:v>
              </c:pt>
              <c:pt idx="618">
                <c:v>5.6599799999999999E-2</c:v>
              </c:pt>
              <c:pt idx="619">
                <c:v>5.6599799999999999E-2</c:v>
              </c:pt>
              <c:pt idx="620">
                <c:v>5.6505099999999996E-2</c:v>
              </c:pt>
              <c:pt idx="621">
                <c:v>5.6502999999999998E-2</c:v>
              </c:pt>
              <c:pt idx="622">
                <c:v>5.6882099999999998E-2</c:v>
              </c:pt>
              <c:pt idx="623">
                <c:v>5.6838E-2</c:v>
              </c:pt>
              <c:pt idx="624">
                <c:v>5.6838E-2</c:v>
              </c:pt>
              <c:pt idx="625">
                <c:v>5.6756099999999997E-2</c:v>
              </c:pt>
              <c:pt idx="626">
                <c:v>5.7515499999999997E-2</c:v>
              </c:pt>
              <c:pt idx="627">
                <c:v>5.7513399999999999E-2</c:v>
              </c:pt>
              <c:pt idx="628">
                <c:v>5.7709099999999999E-2</c:v>
              </c:pt>
              <c:pt idx="629">
                <c:v>5.7709099999999999E-2</c:v>
              </c:pt>
              <c:pt idx="630">
                <c:v>5.7709099999999999E-2</c:v>
              </c:pt>
              <c:pt idx="631">
                <c:v>5.78182E-2</c:v>
              </c:pt>
              <c:pt idx="632">
                <c:v>5.7801099999999994E-2</c:v>
              </c:pt>
              <c:pt idx="633">
                <c:v>5.76237E-2</c:v>
              </c:pt>
              <c:pt idx="634">
                <c:v>5.76237E-2</c:v>
              </c:pt>
              <c:pt idx="635">
                <c:v>5.7455699999999998E-2</c:v>
              </c:pt>
              <c:pt idx="636">
                <c:v>5.7346500000000002E-2</c:v>
              </c:pt>
              <c:pt idx="637">
                <c:v>5.7281399999999996E-2</c:v>
              </c:pt>
              <c:pt idx="638">
                <c:v>5.7580900000000004E-2</c:v>
              </c:pt>
              <c:pt idx="639">
                <c:v>5.7580900000000004E-2</c:v>
              </c:pt>
              <c:pt idx="640">
                <c:v>5.7595599999999997E-2</c:v>
              </c:pt>
              <c:pt idx="641">
                <c:v>5.7409600000000005E-2</c:v>
              </c:pt>
              <c:pt idx="642">
                <c:v>5.7364100000000001E-2</c:v>
              </c:pt>
              <c:pt idx="643">
                <c:v>5.7485899999999999E-2</c:v>
              </c:pt>
              <c:pt idx="644">
                <c:v>5.7485899999999999E-2</c:v>
              </c:pt>
              <c:pt idx="645">
                <c:v>5.7416000000000002E-2</c:v>
              </c:pt>
              <c:pt idx="646">
                <c:v>5.7411700000000003E-2</c:v>
              </c:pt>
              <c:pt idx="647">
                <c:v>5.7653900000000001E-2</c:v>
              </c:pt>
              <c:pt idx="648">
                <c:v>5.7621100000000001E-2</c:v>
              </c:pt>
              <c:pt idx="649">
                <c:v>5.7621100000000001E-2</c:v>
              </c:pt>
              <c:pt idx="650">
                <c:v>5.7572700000000004E-2</c:v>
              </c:pt>
              <c:pt idx="651">
                <c:v>5.7717599999999994E-2</c:v>
              </c:pt>
              <c:pt idx="652">
                <c:v>5.7677300000000001E-2</c:v>
              </c:pt>
              <c:pt idx="653">
                <c:v>5.7743399999999993E-2</c:v>
              </c:pt>
              <c:pt idx="654">
                <c:v>5.7743399999999993E-2</c:v>
              </c:pt>
              <c:pt idx="655">
                <c:v>5.8036700000000004E-2</c:v>
              </c:pt>
              <c:pt idx="656">
                <c:v>5.80122E-2</c:v>
              </c:pt>
              <c:pt idx="657">
                <c:v>5.8184199999999998E-2</c:v>
              </c:pt>
              <c:pt idx="658">
                <c:v>5.8212799999999995E-2</c:v>
              </c:pt>
              <c:pt idx="659">
                <c:v>5.8212799999999995E-2</c:v>
              </c:pt>
              <c:pt idx="660">
                <c:v>5.8282E-2</c:v>
              </c:pt>
              <c:pt idx="661">
                <c:v>5.8475400000000004E-2</c:v>
              </c:pt>
              <c:pt idx="662">
                <c:v>5.8546500000000001E-2</c:v>
              </c:pt>
              <c:pt idx="663">
                <c:v>5.8625400000000001E-2</c:v>
              </c:pt>
              <c:pt idx="664">
                <c:v>5.8625400000000001E-2</c:v>
              </c:pt>
              <c:pt idx="665">
                <c:v>5.8582500000000003E-2</c:v>
              </c:pt>
              <c:pt idx="666">
                <c:v>5.8625400000000001E-2</c:v>
              </c:pt>
              <c:pt idx="667">
                <c:v>5.8768200000000007E-2</c:v>
              </c:pt>
              <c:pt idx="668">
                <c:v>5.8723400000000002E-2</c:v>
              </c:pt>
              <c:pt idx="669">
                <c:v>5.8723400000000002E-2</c:v>
              </c:pt>
              <c:pt idx="670">
                <c:v>5.8679800000000004E-2</c:v>
              </c:pt>
              <c:pt idx="671">
                <c:v>5.8301400000000003E-2</c:v>
              </c:pt>
              <c:pt idx="672">
                <c:v>5.8919199999999998E-2</c:v>
              </c:pt>
              <c:pt idx="673">
                <c:v>5.9291999999999997E-2</c:v>
              </c:pt>
              <c:pt idx="674">
                <c:v>5.9291999999999997E-2</c:v>
              </c:pt>
              <c:pt idx="675">
                <c:v>5.92011E-2</c:v>
              </c:pt>
              <c:pt idx="676">
                <c:v>5.92011E-2</c:v>
              </c:pt>
              <c:pt idx="677">
                <c:v>5.92011E-2</c:v>
              </c:pt>
              <c:pt idx="678">
                <c:v>5.92011E-2</c:v>
              </c:pt>
              <c:pt idx="679">
                <c:v>5.92011E-2</c:v>
              </c:pt>
              <c:pt idx="680">
                <c:v>5.9203499999999999E-2</c:v>
              </c:pt>
              <c:pt idx="681">
                <c:v>5.9150000000000001E-2</c:v>
              </c:pt>
              <c:pt idx="682">
                <c:v>5.9425499999999999E-2</c:v>
              </c:pt>
              <c:pt idx="683">
                <c:v>5.9539799999999997E-2</c:v>
              </c:pt>
              <c:pt idx="684">
                <c:v>5.9539799999999997E-2</c:v>
              </c:pt>
              <c:pt idx="685">
                <c:v>5.95059E-2</c:v>
              </c:pt>
              <c:pt idx="686">
                <c:v>5.9631499999999997E-2</c:v>
              </c:pt>
              <c:pt idx="687">
                <c:v>5.9701299999999999E-2</c:v>
              </c:pt>
              <c:pt idx="688">
                <c:v>5.9797700000000002E-2</c:v>
              </c:pt>
              <c:pt idx="689">
                <c:v>5.9797700000000002E-2</c:v>
              </c:pt>
              <c:pt idx="690">
                <c:v>5.9365300000000003E-2</c:v>
              </c:pt>
              <c:pt idx="691">
                <c:v>5.9339300000000005E-2</c:v>
              </c:pt>
              <c:pt idx="692">
                <c:v>5.9386400000000006E-2</c:v>
              </c:pt>
              <c:pt idx="693">
                <c:v>5.9354799999999999E-2</c:v>
              </c:pt>
              <c:pt idx="694">
                <c:v>5.9354799999999999E-2</c:v>
              </c:pt>
              <c:pt idx="695">
                <c:v>5.9297199999999994E-2</c:v>
              </c:pt>
              <c:pt idx="696">
                <c:v>5.9769900000000001E-2</c:v>
              </c:pt>
              <c:pt idx="697">
                <c:v>5.9841499999999999E-2</c:v>
              </c:pt>
              <c:pt idx="698">
                <c:v>6.0256200000000003E-2</c:v>
              </c:pt>
              <c:pt idx="699">
                <c:v>6.0256200000000003E-2</c:v>
              </c:pt>
              <c:pt idx="700">
                <c:v>6.03934E-2</c:v>
              </c:pt>
              <c:pt idx="701">
                <c:v>6.0484900000000001E-2</c:v>
              </c:pt>
              <c:pt idx="702">
                <c:v>6.04308E-2</c:v>
              </c:pt>
              <c:pt idx="703">
                <c:v>6.0481600000000003E-2</c:v>
              </c:pt>
              <c:pt idx="704">
                <c:v>6.0481600000000003E-2</c:v>
              </c:pt>
              <c:pt idx="705">
                <c:v>6.04214E-2</c:v>
              </c:pt>
              <c:pt idx="706">
                <c:v>6.0400499999999996E-2</c:v>
              </c:pt>
              <c:pt idx="707">
                <c:v>6.0368199999999997E-2</c:v>
              </c:pt>
              <c:pt idx="708">
                <c:v>6.0159700000000003E-2</c:v>
              </c:pt>
              <c:pt idx="709">
                <c:v>6.0159700000000003E-2</c:v>
              </c:pt>
              <c:pt idx="710">
                <c:v>6.0294999999999994E-2</c:v>
              </c:pt>
              <c:pt idx="711">
                <c:v>6.0611899999999996E-2</c:v>
              </c:pt>
              <c:pt idx="712">
                <c:v>6.0679900000000002E-2</c:v>
              </c:pt>
              <c:pt idx="713">
                <c:v>6.0758099999999995E-2</c:v>
              </c:pt>
              <c:pt idx="714">
                <c:v>6.0758099999999995E-2</c:v>
              </c:pt>
              <c:pt idx="715">
                <c:v>6.0816200000000001E-2</c:v>
              </c:pt>
              <c:pt idx="716">
                <c:v>6.0897800000000002E-2</c:v>
              </c:pt>
              <c:pt idx="717">
                <c:v>6.0946399999999998E-2</c:v>
              </c:pt>
              <c:pt idx="718">
                <c:v>6.08193E-2</c:v>
              </c:pt>
              <c:pt idx="719">
                <c:v>6.08193E-2</c:v>
              </c:pt>
              <c:pt idx="720">
                <c:v>6.04793E-2</c:v>
              </c:pt>
              <c:pt idx="721">
                <c:v>6.0522600000000003E-2</c:v>
              </c:pt>
              <c:pt idx="722">
                <c:v>6.0519200000000002E-2</c:v>
              </c:pt>
              <c:pt idx="723">
                <c:v>6.0820699999999998E-2</c:v>
              </c:pt>
              <c:pt idx="724">
                <c:v>6.0820699999999998E-2</c:v>
              </c:pt>
              <c:pt idx="725">
                <c:v>6.0526999999999997E-2</c:v>
              </c:pt>
              <c:pt idx="726">
                <c:v>6.0761500000000003E-2</c:v>
              </c:pt>
              <c:pt idx="727">
                <c:v>6.0868599999999995E-2</c:v>
              </c:pt>
              <c:pt idx="728">
                <c:v>6.0858600000000006E-2</c:v>
              </c:pt>
              <c:pt idx="729">
                <c:v>6.0858600000000006E-2</c:v>
              </c:pt>
              <c:pt idx="730">
                <c:v>6.0977099999999999E-2</c:v>
              </c:pt>
              <c:pt idx="731">
                <c:v>6.0557400000000004E-2</c:v>
              </c:pt>
              <c:pt idx="732">
                <c:v>6.0692599999999999E-2</c:v>
              </c:pt>
              <c:pt idx="733">
                <c:v>6.0682E-2</c:v>
              </c:pt>
              <c:pt idx="734">
                <c:v>6.0682E-2</c:v>
              </c:pt>
              <c:pt idx="735">
                <c:v>6.0560099999999999E-2</c:v>
              </c:pt>
              <c:pt idx="736">
                <c:v>6.1161199999999999E-2</c:v>
              </c:pt>
              <c:pt idx="737">
                <c:v>6.1088500000000004E-2</c:v>
              </c:pt>
              <c:pt idx="738">
                <c:v>6.10693E-2</c:v>
              </c:pt>
              <c:pt idx="739">
                <c:v>6.10693E-2</c:v>
              </c:pt>
              <c:pt idx="740">
                <c:v>6.12826E-2</c:v>
              </c:pt>
              <c:pt idx="741">
                <c:v>6.1588700000000003E-2</c:v>
              </c:pt>
              <c:pt idx="742">
                <c:v>6.1608000000000003E-2</c:v>
              </c:pt>
              <c:pt idx="743">
                <c:v>6.1680900000000004E-2</c:v>
              </c:pt>
              <c:pt idx="744">
                <c:v>6.1680900000000004E-2</c:v>
              </c:pt>
              <c:pt idx="745">
                <c:v>6.1608900000000001E-2</c:v>
              </c:pt>
              <c:pt idx="746">
                <c:v>6.1566200000000001E-2</c:v>
              </c:pt>
              <c:pt idx="747">
                <c:v>6.1265199999999999E-2</c:v>
              </c:pt>
              <c:pt idx="748">
                <c:v>6.10314E-2</c:v>
              </c:pt>
              <c:pt idx="749">
                <c:v>6.10314E-2</c:v>
              </c:pt>
              <c:pt idx="750">
                <c:v>6.12662E-2</c:v>
              </c:pt>
              <c:pt idx="751">
                <c:v>6.12235E-2</c:v>
              </c:pt>
              <c:pt idx="752">
                <c:v>6.1224100000000004E-2</c:v>
              </c:pt>
              <c:pt idx="753">
                <c:v>6.1373300000000006E-2</c:v>
              </c:pt>
              <c:pt idx="754">
                <c:v>6.1373300000000006E-2</c:v>
              </c:pt>
              <c:pt idx="755">
                <c:v>6.1519000000000004E-2</c:v>
              </c:pt>
              <c:pt idx="756">
                <c:v>6.1459900000000005E-2</c:v>
              </c:pt>
              <c:pt idx="757">
                <c:v>6.1874700000000005E-2</c:v>
              </c:pt>
              <c:pt idx="758">
                <c:v>6.2097399999999997E-2</c:v>
              </c:pt>
              <c:pt idx="759">
                <c:v>6.2097399999999997E-2</c:v>
              </c:pt>
              <c:pt idx="760">
                <c:v>6.2265499999999994E-2</c:v>
              </c:pt>
              <c:pt idx="761">
                <c:v>6.2209199999999992E-2</c:v>
              </c:pt>
              <c:pt idx="762">
                <c:v>6.21921E-2</c:v>
              </c:pt>
              <c:pt idx="763">
                <c:v>6.23154E-2</c:v>
              </c:pt>
              <c:pt idx="764">
                <c:v>6.23154E-2</c:v>
              </c:pt>
              <c:pt idx="765">
                <c:v>6.2110900000000004E-2</c:v>
              </c:pt>
              <c:pt idx="766">
                <c:v>6.2291299999999994E-2</c:v>
              </c:pt>
              <c:pt idx="767">
                <c:v>6.2184499999999997E-2</c:v>
              </c:pt>
              <c:pt idx="768">
                <c:v>6.2207100000000001E-2</c:v>
              </c:pt>
              <c:pt idx="769">
                <c:v>6.2207100000000001E-2</c:v>
              </c:pt>
              <c:pt idx="770">
                <c:v>6.2105399999999998E-2</c:v>
              </c:pt>
              <c:pt idx="771">
                <c:v>6.1932600000000004E-2</c:v>
              </c:pt>
              <c:pt idx="772">
                <c:v>6.2027099999999995E-2</c:v>
              </c:pt>
              <c:pt idx="773">
                <c:v>6.2287800000000004E-2</c:v>
              </c:pt>
              <c:pt idx="774">
                <c:v>6.2287800000000004E-2</c:v>
              </c:pt>
              <c:pt idx="775">
                <c:v>6.2241099999999994E-2</c:v>
              </c:pt>
              <c:pt idx="776">
                <c:v>6.21945E-2</c:v>
              </c:pt>
              <c:pt idx="777">
                <c:v>6.2168899999999999E-2</c:v>
              </c:pt>
              <c:pt idx="778">
                <c:v>6.2105600000000004E-2</c:v>
              </c:pt>
              <c:pt idx="779">
                <c:v>6.2105600000000004E-2</c:v>
              </c:pt>
              <c:pt idx="780">
                <c:v>6.1864200000000001E-2</c:v>
              </c:pt>
              <c:pt idx="781">
                <c:v>6.2015799999999996E-2</c:v>
              </c:pt>
              <c:pt idx="782">
                <c:v>6.1980599999999997E-2</c:v>
              </c:pt>
              <c:pt idx="783">
                <c:v>6.1972699999999999E-2</c:v>
              </c:pt>
              <c:pt idx="784">
                <c:v>6.1972699999999999E-2</c:v>
              </c:pt>
              <c:pt idx="785">
                <c:v>6.1831300000000006E-2</c:v>
              </c:pt>
              <c:pt idx="786">
                <c:v>6.16897E-2</c:v>
              </c:pt>
              <c:pt idx="787">
                <c:v>6.13666E-2</c:v>
              </c:pt>
              <c:pt idx="788">
                <c:v>6.1699799999999999E-2</c:v>
              </c:pt>
              <c:pt idx="789">
                <c:v>6.1699799999999999E-2</c:v>
              </c:pt>
              <c:pt idx="790">
                <c:v>6.1526699999999997E-2</c:v>
              </c:pt>
              <c:pt idx="791">
                <c:v>6.1515199999999999E-2</c:v>
              </c:pt>
              <c:pt idx="792">
                <c:v>6.1501500000000001E-2</c:v>
              </c:pt>
              <c:pt idx="793">
                <c:v>6.1489200000000001E-2</c:v>
              </c:pt>
              <c:pt idx="794">
                <c:v>6.1489200000000001E-2</c:v>
              </c:pt>
              <c:pt idx="795">
                <c:v>6.1430999999999993E-2</c:v>
              </c:pt>
              <c:pt idx="796">
                <c:v>6.1510599999999999E-2</c:v>
              </c:pt>
              <c:pt idx="797">
                <c:v>6.1091899999999998E-2</c:v>
              </c:pt>
              <c:pt idx="798">
                <c:v>6.1287300000000003E-2</c:v>
              </c:pt>
              <c:pt idx="799">
                <c:v>6.1287300000000003E-2</c:v>
              </c:pt>
              <c:pt idx="800">
                <c:v>6.0476299999999997E-2</c:v>
              </c:pt>
              <c:pt idx="801">
                <c:v>6.0588499999999997E-2</c:v>
              </c:pt>
              <c:pt idx="802">
                <c:v>6.0857799999999997E-2</c:v>
              </c:pt>
              <c:pt idx="803">
                <c:v>6.0690099999999997E-2</c:v>
              </c:pt>
              <c:pt idx="804">
                <c:v>6.0690099999999997E-2</c:v>
              </c:pt>
              <c:pt idx="805">
                <c:v>6.0935499999999997E-2</c:v>
              </c:pt>
              <c:pt idx="806">
                <c:v>6.0833500000000006E-2</c:v>
              </c:pt>
              <c:pt idx="807">
                <c:v>6.0393499999999996E-2</c:v>
              </c:pt>
              <c:pt idx="808">
                <c:v>6.0143799999999997E-2</c:v>
              </c:pt>
              <c:pt idx="809">
                <c:v>6.0143799999999997E-2</c:v>
              </c:pt>
              <c:pt idx="810">
                <c:v>5.98676E-2</c:v>
              </c:pt>
              <c:pt idx="811">
                <c:v>5.9915999999999997E-2</c:v>
              </c:pt>
              <c:pt idx="812">
                <c:v>5.9850300000000002E-2</c:v>
              </c:pt>
              <c:pt idx="813">
                <c:v>5.9745400000000004E-2</c:v>
              </c:pt>
              <c:pt idx="814">
                <c:v>5.9745400000000004E-2</c:v>
              </c:pt>
              <c:pt idx="815">
                <c:v>5.9786499999999999E-2</c:v>
              </c:pt>
              <c:pt idx="816">
                <c:v>5.9526700000000002E-2</c:v>
              </c:pt>
              <c:pt idx="817">
                <c:v>5.9441800000000003E-2</c:v>
              </c:pt>
              <c:pt idx="818">
                <c:v>5.9674899999999996E-2</c:v>
              </c:pt>
              <c:pt idx="819">
                <c:v>5.9674899999999996E-2</c:v>
              </c:pt>
              <c:pt idx="820">
                <c:v>5.9456599999999998E-2</c:v>
              </c:pt>
              <c:pt idx="821">
                <c:v>5.9349600000000002E-2</c:v>
              </c:pt>
              <c:pt idx="822">
                <c:v>5.9271000000000004E-2</c:v>
              </c:pt>
              <c:pt idx="823">
                <c:v>5.9260900000000005E-2</c:v>
              </c:pt>
              <c:pt idx="824">
                <c:v>5.9260900000000005E-2</c:v>
              </c:pt>
              <c:pt idx="825">
                <c:v>5.9080800000000003E-2</c:v>
              </c:pt>
              <c:pt idx="826">
                <c:v>5.9258899999999996E-2</c:v>
              </c:pt>
              <c:pt idx="827">
                <c:v>5.9170299999999995E-2</c:v>
              </c:pt>
              <c:pt idx="828">
                <c:v>5.9489299999999995E-2</c:v>
              </c:pt>
              <c:pt idx="829">
                <c:v>5.9489299999999995E-2</c:v>
              </c:pt>
              <c:pt idx="830">
                <c:v>5.9452900000000003E-2</c:v>
              </c:pt>
              <c:pt idx="831">
                <c:v>5.9427099999999997E-2</c:v>
              </c:pt>
              <c:pt idx="832">
                <c:v>5.9385700000000007E-2</c:v>
              </c:pt>
              <c:pt idx="833">
                <c:v>5.95054E-2</c:v>
              </c:pt>
              <c:pt idx="834">
                <c:v>5.95054E-2</c:v>
              </c:pt>
              <c:pt idx="835">
                <c:v>5.9288100000000003E-2</c:v>
              </c:pt>
              <c:pt idx="836">
                <c:v>5.9345100000000005E-2</c:v>
              </c:pt>
              <c:pt idx="837">
                <c:v>5.9355700000000004E-2</c:v>
              </c:pt>
              <c:pt idx="838">
                <c:v>5.9345100000000005E-2</c:v>
              </c:pt>
              <c:pt idx="839">
                <c:v>5.9345100000000005E-2</c:v>
              </c:pt>
              <c:pt idx="840">
                <c:v>5.9447900000000005E-2</c:v>
              </c:pt>
              <c:pt idx="841">
                <c:v>5.9252900000000004E-2</c:v>
              </c:pt>
              <c:pt idx="842">
                <c:v>5.9253199999999999E-2</c:v>
              </c:pt>
              <c:pt idx="843">
                <c:v>5.9246699999999999E-2</c:v>
              </c:pt>
              <c:pt idx="844">
                <c:v>5.9246699999999999E-2</c:v>
              </c:pt>
              <c:pt idx="845">
                <c:v>5.9035999999999998E-2</c:v>
              </c:pt>
              <c:pt idx="846">
                <c:v>5.9271200000000003E-2</c:v>
              </c:pt>
              <c:pt idx="847">
                <c:v>5.9034500000000004E-2</c:v>
              </c:pt>
              <c:pt idx="848">
                <c:v>5.9034500000000004E-2</c:v>
              </c:pt>
              <c:pt idx="849">
                <c:v>5.9034500000000004E-2</c:v>
              </c:pt>
              <c:pt idx="850">
                <c:v>5.9386400000000006E-2</c:v>
              </c:pt>
              <c:pt idx="851">
                <c:v>5.9308199999999998E-2</c:v>
              </c:pt>
              <c:pt idx="852">
                <c:v>5.9369500000000006E-2</c:v>
              </c:pt>
              <c:pt idx="853">
                <c:v>5.9343399999999998E-2</c:v>
              </c:pt>
              <c:pt idx="854">
                <c:v>5.9343399999999998E-2</c:v>
              </c:pt>
              <c:pt idx="855">
                <c:v>5.8823299999999995E-2</c:v>
              </c:pt>
              <c:pt idx="856">
                <c:v>5.8712E-2</c:v>
              </c:pt>
              <c:pt idx="857">
                <c:v>5.8867000000000003E-2</c:v>
              </c:pt>
              <c:pt idx="858">
                <c:v>5.88961E-2</c:v>
              </c:pt>
              <c:pt idx="859">
                <c:v>5.88961E-2</c:v>
              </c:pt>
              <c:pt idx="860">
                <c:v>5.9005999999999996E-2</c:v>
              </c:pt>
              <c:pt idx="861">
                <c:v>5.9351500000000001E-2</c:v>
              </c:pt>
              <c:pt idx="862">
                <c:v>5.9282199999999993E-2</c:v>
              </c:pt>
              <c:pt idx="863">
                <c:v>5.9343100000000003E-2</c:v>
              </c:pt>
              <c:pt idx="864">
                <c:v>5.9343100000000003E-2</c:v>
              </c:pt>
              <c:pt idx="865">
                <c:v>5.9077700000000004E-2</c:v>
              </c:pt>
              <c:pt idx="866">
                <c:v>5.9143299999999996E-2</c:v>
              </c:pt>
              <c:pt idx="867">
                <c:v>5.9201699999999996E-2</c:v>
              </c:pt>
              <c:pt idx="868">
                <c:v>5.95732E-2</c:v>
              </c:pt>
              <c:pt idx="869">
                <c:v>5.95732E-2</c:v>
              </c:pt>
              <c:pt idx="870">
                <c:v>5.9302000000000001E-2</c:v>
              </c:pt>
              <c:pt idx="871">
                <c:v>5.9279100000000001E-2</c:v>
              </c:pt>
              <c:pt idx="872">
                <c:v>5.9234799999999997E-2</c:v>
              </c:pt>
              <c:pt idx="873">
                <c:v>5.93015E-2</c:v>
              </c:pt>
              <c:pt idx="874">
                <c:v>5.93015E-2</c:v>
              </c:pt>
              <c:pt idx="875">
                <c:v>5.8327900000000002E-2</c:v>
              </c:pt>
              <c:pt idx="876">
                <c:v>5.8974100000000002E-2</c:v>
              </c:pt>
              <c:pt idx="877">
                <c:v>5.8805300000000005E-2</c:v>
              </c:pt>
              <c:pt idx="878">
                <c:v>5.8717800000000001E-2</c:v>
              </c:pt>
              <c:pt idx="879">
                <c:v>5.8717800000000001E-2</c:v>
              </c:pt>
              <c:pt idx="880">
                <c:v>5.8990500000000001E-2</c:v>
              </c:pt>
              <c:pt idx="881">
                <c:v>5.8990500000000001E-2</c:v>
              </c:pt>
              <c:pt idx="882">
                <c:v>5.8990500000000001E-2</c:v>
              </c:pt>
              <c:pt idx="883">
                <c:v>5.8990500000000001E-2</c:v>
              </c:pt>
              <c:pt idx="884">
                <c:v>5.8990500000000001E-2</c:v>
              </c:pt>
              <c:pt idx="885">
                <c:v>5.8900499999999995E-2</c:v>
              </c:pt>
              <c:pt idx="886">
                <c:v>5.8902200000000002E-2</c:v>
              </c:pt>
              <c:pt idx="887">
                <c:v>5.9053699999999994E-2</c:v>
              </c:pt>
              <c:pt idx="888">
                <c:v>5.8875700000000003E-2</c:v>
              </c:pt>
              <c:pt idx="889">
                <c:v>5.8875700000000003E-2</c:v>
              </c:pt>
              <c:pt idx="890">
                <c:v>5.9187000000000003E-2</c:v>
              </c:pt>
              <c:pt idx="891">
                <c:v>5.9182499999999999E-2</c:v>
              </c:pt>
              <c:pt idx="892">
                <c:v>5.9293800000000001E-2</c:v>
              </c:pt>
              <c:pt idx="893">
                <c:v>5.9278700000000004E-2</c:v>
              </c:pt>
              <c:pt idx="894">
                <c:v>5.9278700000000004E-2</c:v>
              </c:pt>
              <c:pt idx="895">
                <c:v>5.8869100000000001E-2</c:v>
              </c:pt>
              <c:pt idx="896">
                <c:v>5.8801199999999998E-2</c:v>
              </c:pt>
              <c:pt idx="897">
                <c:v>5.88155E-2</c:v>
              </c:pt>
              <c:pt idx="898">
                <c:v>5.8912000000000006E-2</c:v>
              </c:pt>
              <c:pt idx="899">
                <c:v>5.8912000000000006E-2</c:v>
              </c:pt>
              <c:pt idx="900">
                <c:v>5.9571399999999997E-2</c:v>
              </c:pt>
              <c:pt idx="901">
                <c:v>5.9518500000000002E-2</c:v>
              </c:pt>
              <c:pt idx="902">
                <c:v>5.9426699999999999E-2</c:v>
              </c:pt>
              <c:pt idx="903">
                <c:v>5.9692700000000001E-2</c:v>
              </c:pt>
              <c:pt idx="904">
                <c:v>5.9692700000000001E-2</c:v>
              </c:pt>
              <c:pt idx="905">
                <c:v>5.94282E-2</c:v>
              </c:pt>
              <c:pt idx="906">
                <c:v>5.9429900000000001E-2</c:v>
              </c:pt>
              <c:pt idx="907">
                <c:v>5.9385399999999998E-2</c:v>
              </c:pt>
              <c:pt idx="908">
                <c:v>5.93886E-2</c:v>
              </c:pt>
              <c:pt idx="909">
                <c:v>5.93886E-2</c:v>
              </c:pt>
              <c:pt idx="910">
                <c:v>5.91041E-2</c:v>
              </c:pt>
              <c:pt idx="911">
                <c:v>5.9129599999999997E-2</c:v>
              </c:pt>
              <c:pt idx="912">
                <c:v>5.9118399999999995E-2</c:v>
              </c:pt>
              <c:pt idx="913">
                <c:v>5.9384100000000002E-2</c:v>
              </c:pt>
              <c:pt idx="914">
                <c:v>5.9384100000000002E-2</c:v>
              </c:pt>
              <c:pt idx="915">
                <c:v>5.9008900000000003E-2</c:v>
              </c:pt>
              <c:pt idx="916">
                <c:v>5.8899899999999998E-2</c:v>
              </c:pt>
              <c:pt idx="917">
                <c:v>5.8850699999999999E-2</c:v>
              </c:pt>
              <c:pt idx="918">
                <c:v>5.8826799999999999E-2</c:v>
              </c:pt>
              <c:pt idx="919">
                <c:v>5.8826799999999999E-2</c:v>
              </c:pt>
              <c:pt idx="920">
                <c:v>5.8965699999999996E-2</c:v>
              </c:pt>
              <c:pt idx="921">
                <c:v>5.8872799999999996E-2</c:v>
              </c:pt>
              <c:pt idx="922">
                <c:v>5.8860599999999999E-2</c:v>
              </c:pt>
              <c:pt idx="923">
                <c:v>5.87974E-2</c:v>
              </c:pt>
              <c:pt idx="924">
                <c:v>5.87974E-2</c:v>
              </c:pt>
              <c:pt idx="925">
                <c:v>5.8482900000000004E-2</c:v>
              </c:pt>
              <c:pt idx="926">
                <c:v>5.8478300000000004E-2</c:v>
              </c:pt>
              <c:pt idx="927">
                <c:v>5.8432100000000001E-2</c:v>
              </c:pt>
              <c:pt idx="928">
                <c:v>5.84135E-2</c:v>
              </c:pt>
              <c:pt idx="929">
                <c:v>5.84135E-2</c:v>
              </c:pt>
              <c:pt idx="930">
                <c:v>5.84135E-2</c:v>
              </c:pt>
              <c:pt idx="931">
                <c:v>5.84135E-2</c:v>
              </c:pt>
              <c:pt idx="932">
                <c:v>5.8684200000000006E-2</c:v>
              </c:pt>
              <c:pt idx="933">
                <c:v>5.8849600000000002E-2</c:v>
              </c:pt>
              <c:pt idx="934">
                <c:v>5.8849600000000002E-2</c:v>
              </c:pt>
              <c:pt idx="935">
                <c:v>5.8769999999999996E-2</c:v>
              </c:pt>
              <c:pt idx="936">
                <c:v>5.8755699999999994E-2</c:v>
              </c:pt>
              <c:pt idx="937">
                <c:v>5.8697800000000001E-2</c:v>
              </c:pt>
              <c:pt idx="938">
                <c:v>5.8769700000000001E-2</c:v>
              </c:pt>
              <c:pt idx="939">
                <c:v>5.8769700000000001E-2</c:v>
              </c:pt>
              <c:pt idx="940">
                <c:v>5.87108E-2</c:v>
              </c:pt>
              <c:pt idx="941">
                <c:v>5.8684200000000006E-2</c:v>
              </c:pt>
              <c:pt idx="942">
                <c:v>5.8651099999999998E-2</c:v>
              </c:pt>
              <c:pt idx="943">
                <c:v>5.8549699999999996E-2</c:v>
              </c:pt>
              <c:pt idx="944">
                <c:v>5.8549699999999996E-2</c:v>
              </c:pt>
              <c:pt idx="945">
                <c:v>5.8664100000000004E-2</c:v>
              </c:pt>
              <c:pt idx="946">
                <c:v>5.8573199999999999E-2</c:v>
              </c:pt>
              <c:pt idx="947">
                <c:v>5.8613200000000004E-2</c:v>
              </c:pt>
              <c:pt idx="948">
                <c:v>5.8363999999999999E-2</c:v>
              </c:pt>
              <c:pt idx="949">
                <c:v>5.8363999999999999E-2</c:v>
              </c:pt>
              <c:pt idx="950">
                <c:v>5.8099600000000001E-2</c:v>
              </c:pt>
              <c:pt idx="951">
                <c:v>5.7949799999999996E-2</c:v>
              </c:pt>
              <c:pt idx="952">
                <c:v>5.7668100000000007E-2</c:v>
              </c:pt>
              <c:pt idx="953">
                <c:v>5.7521899999999994E-2</c:v>
              </c:pt>
              <c:pt idx="954">
                <c:v>5.7521899999999994E-2</c:v>
              </c:pt>
              <c:pt idx="955">
                <c:v>5.7317E-2</c:v>
              </c:pt>
              <c:pt idx="956">
                <c:v>5.7649499999999999E-2</c:v>
              </c:pt>
              <c:pt idx="957">
                <c:v>5.78807E-2</c:v>
              </c:pt>
              <c:pt idx="958">
                <c:v>5.7792899999999994E-2</c:v>
              </c:pt>
              <c:pt idx="959">
                <c:v>5.7792899999999994E-2</c:v>
              </c:pt>
              <c:pt idx="960">
                <c:v>5.7733299999999994E-2</c:v>
              </c:pt>
              <c:pt idx="961">
                <c:v>5.7841400000000001E-2</c:v>
              </c:pt>
              <c:pt idx="962">
                <c:v>5.7739599999999995E-2</c:v>
              </c:pt>
              <c:pt idx="963">
                <c:v>5.7750500000000003E-2</c:v>
              </c:pt>
              <c:pt idx="964">
                <c:v>5.7750500000000003E-2</c:v>
              </c:pt>
              <c:pt idx="965">
                <c:v>5.7293399999999994E-2</c:v>
              </c:pt>
              <c:pt idx="966">
                <c:v>5.7108699999999998E-2</c:v>
              </c:pt>
              <c:pt idx="967">
                <c:v>5.6879799999999994E-2</c:v>
              </c:pt>
              <c:pt idx="968">
                <c:v>5.6805899999999993E-2</c:v>
              </c:pt>
              <c:pt idx="969">
                <c:v>5.6805899999999993E-2</c:v>
              </c:pt>
              <c:pt idx="970">
                <c:v>5.6515700000000002E-2</c:v>
              </c:pt>
              <c:pt idx="971">
                <c:v>5.6284099999999997E-2</c:v>
              </c:pt>
              <c:pt idx="972">
                <c:v>5.6789399999999997E-2</c:v>
              </c:pt>
              <c:pt idx="973">
                <c:v>5.6340199999999993E-2</c:v>
              </c:pt>
              <c:pt idx="974">
                <c:v>5.6340199999999993E-2</c:v>
              </c:pt>
              <c:pt idx="975">
                <c:v>5.60837E-2</c:v>
              </c:pt>
              <c:pt idx="976">
                <c:v>5.59353E-2</c:v>
              </c:pt>
              <c:pt idx="977">
                <c:v>5.5659599999999997E-2</c:v>
              </c:pt>
              <c:pt idx="978">
                <c:v>5.5736999999999995E-2</c:v>
              </c:pt>
              <c:pt idx="979">
                <c:v>5.5736999999999995E-2</c:v>
              </c:pt>
              <c:pt idx="980">
                <c:v>5.6063700000000001E-2</c:v>
              </c:pt>
              <c:pt idx="981">
                <c:v>5.6066200000000004E-2</c:v>
              </c:pt>
              <c:pt idx="982">
                <c:v>5.5477100000000001E-2</c:v>
              </c:pt>
              <c:pt idx="983">
                <c:v>5.5500999999999995E-2</c:v>
              </c:pt>
              <c:pt idx="984">
                <c:v>5.5500999999999995E-2</c:v>
              </c:pt>
              <c:pt idx="985">
                <c:v>5.5505399999999996E-2</c:v>
              </c:pt>
              <c:pt idx="986">
                <c:v>5.55504E-2</c:v>
              </c:pt>
              <c:pt idx="987">
                <c:v>5.5477400000000003E-2</c:v>
              </c:pt>
              <c:pt idx="988">
                <c:v>5.5498000000000006E-2</c:v>
              </c:pt>
              <c:pt idx="989">
                <c:v>5.5498000000000006E-2</c:v>
              </c:pt>
              <c:pt idx="990">
                <c:v>5.5230100000000004E-2</c:v>
              </c:pt>
              <c:pt idx="991">
                <c:v>5.5301200000000002E-2</c:v>
              </c:pt>
              <c:pt idx="992">
                <c:v>5.5016499999999996E-2</c:v>
              </c:pt>
              <c:pt idx="993">
                <c:v>5.6049499999999995E-2</c:v>
              </c:pt>
              <c:pt idx="994">
                <c:v>5.6049499999999995E-2</c:v>
              </c:pt>
              <c:pt idx="995">
                <c:v>5.6107799999999999E-2</c:v>
              </c:pt>
              <c:pt idx="996">
                <c:v>5.5846199999999999E-2</c:v>
              </c:pt>
              <c:pt idx="997">
                <c:v>5.5694800000000003E-2</c:v>
              </c:pt>
              <c:pt idx="998">
                <c:v>5.3016399999999998E-2</c:v>
              </c:pt>
              <c:pt idx="999">
                <c:v>5.3016399999999998E-2</c:v>
              </c:pt>
              <c:pt idx="1000">
                <c:v>5.2902899999999996E-2</c:v>
              </c:pt>
              <c:pt idx="1001">
                <c:v>5.3124000000000005E-2</c:v>
              </c:pt>
              <c:pt idx="1002">
                <c:v>5.31253E-2</c:v>
              </c:pt>
              <c:pt idx="1003">
                <c:v>5.2983500000000003E-2</c:v>
              </c:pt>
              <c:pt idx="1004">
                <c:v>5.2983500000000003E-2</c:v>
              </c:pt>
              <c:pt idx="1005">
                <c:v>5.2639399999999996E-2</c:v>
              </c:pt>
              <c:pt idx="1006">
                <c:v>5.2188699999999998E-2</c:v>
              </c:pt>
              <c:pt idx="1007">
                <c:v>5.2211E-2</c:v>
              </c:pt>
              <c:pt idx="1008">
                <c:v>5.2243000000000005E-2</c:v>
              </c:pt>
              <c:pt idx="1009">
                <c:v>5.2243000000000005E-2</c:v>
              </c:pt>
              <c:pt idx="1010">
                <c:v>5.1741099999999998E-2</c:v>
              </c:pt>
              <c:pt idx="1011">
                <c:v>5.2008599999999995E-2</c:v>
              </c:pt>
              <c:pt idx="1012">
                <c:v>5.1994899999999997E-2</c:v>
              </c:pt>
              <c:pt idx="1013">
                <c:v>5.17216E-2</c:v>
              </c:pt>
              <c:pt idx="1014">
                <c:v>5.17216E-2</c:v>
              </c:pt>
              <c:pt idx="1015">
                <c:v>5.1562999999999998E-2</c:v>
              </c:pt>
              <c:pt idx="1016">
                <c:v>5.1724300000000001E-2</c:v>
              </c:pt>
              <c:pt idx="1017">
                <c:v>5.1819499999999998E-2</c:v>
              </c:pt>
              <c:pt idx="1018">
                <c:v>5.1771000000000005E-2</c:v>
              </c:pt>
              <c:pt idx="1019">
                <c:v>5.1771000000000005E-2</c:v>
              </c:pt>
              <c:pt idx="1020">
                <c:v>5.1792299999999993E-2</c:v>
              </c:pt>
              <c:pt idx="1021">
                <c:v>5.1746199999999999E-2</c:v>
              </c:pt>
              <c:pt idx="1022">
                <c:v>5.18635E-2</c:v>
              </c:pt>
              <c:pt idx="1023">
                <c:v>5.20283E-2</c:v>
              </c:pt>
              <c:pt idx="1024">
                <c:v>5.20283E-2</c:v>
              </c:pt>
              <c:pt idx="1025">
                <c:v>5.1759800000000002E-2</c:v>
              </c:pt>
              <c:pt idx="1026">
                <c:v>5.1864299999999995E-2</c:v>
              </c:pt>
              <c:pt idx="1027">
                <c:v>5.1976000000000001E-2</c:v>
              </c:pt>
              <c:pt idx="1028">
                <c:v>5.1731299999999994E-2</c:v>
              </c:pt>
              <c:pt idx="1029">
                <c:v>5.1731299999999994E-2</c:v>
              </c:pt>
              <c:pt idx="1030">
                <c:v>5.1709699999999997E-2</c:v>
              </c:pt>
              <c:pt idx="1031">
                <c:v>5.1716499999999999E-2</c:v>
              </c:pt>
              <c:pt idx="1032">
                <c:v>5.1807100000000002E-2</c:v>
              </c:pt>
              <c:pt idx="1033">
                <c:v>5.1891100000000003E-2</c:v>
              </c:pt>
              <c:pt idx="1034">
                <c:v>5.1891100000000003E-2</c:v>
              </c:pt>
              <c:pt idx="1035">
                <c:v>5.1105499999999998E-2</c:v>
              </c:pt>
              <c:pt idx="1036">
                <c:v>5.1460600000000002E-2</c:v>
              </c:pt>
              <c:pt idx="1037">
                <c:v>5.1412399999999997E-2</c:v>
              </c:pt>
              <c:pt idx="1038">
                <c:v>5.1566400000000005E-2</c:v>
              </c:pt>
              <c:pt idx="1039">
                <c:v>5.1566400000000005E-2</c:v>
              </c:pt>
              <c:pt idx="1040">
                <c:v>5.1139200000000003E-2</c:v>
              </c:pt>
              <c:pt idx="1041">
                <c:v>5.1075100000000005E-2</c:v>
              </c:pt>
              <c:pt idx="1042">
                <c:v>5.1277400000000001E-2</c:v>
              </c:pt>
              <c:pt idx="1043">
                <c:v>5.0908599999999998E-2</c:v>
              </c:pt>
              <c:pt idx="1044">
                <c:v>5.0908599999999998E-2</c:v>
              </c:pt>
              <c:pt idx="1045">
                <c:v>5.12313E-2</c:v>
              </c:pt>
              <c:pt idx="1046">
                <c:v>5.1307499999999999E-2</c:v>
              </c:pt>
              <c:pt idx="1047">
                <c:v>5.1015100000000001E-2</c:v>
              </c:pt>
              <c:pt idx="1048">
                <c:v>5.1151200000000001E-2</c:v>
              </c:pt>
              <c:pt idx="1049">
                <c:v>5.1151200000000001E-2</c:v>
              </c:pt>
              <c:pt idx="1050">
                <c:v>5.1146500000000004E-2</c:v>
              </c:pt>
              <c:pt idx="1051">
                <c:v>5.1085800000000001E-2</c:v>
              </c:pt>
              <c:pt idx="1052">
                <c:v>5.1101000000000001E-2</c:v>
              </c:pt>
              <c:pt idx="1053">
                <c:v>5.0928399999999999E-2</c:v>
              </c:pt>
              <c:pt idx="1054">
                <c:v>5.0928399999999999E-2</c:v>
              </c:pt>
              <c:pt idx="1055">
                <c:v>5.0728200000000001E-2</c:v>
              </c:pt>
              <c:pt idx="1056">
                <c:v>5.0351699999999999E-2</c:v>
              </c:pt>
              <c:pt idx="1057">
                <c:v>5.0446699999999997E-2</c:v>
              </c:pt>
              <c:pt idx="1058">
                <c:v>5.0923100000000006E-2</c:v>
              </c:pt>
              <c:pt idx="1059">
                <c:v>5.0923100000000006E-2</c:v>
              </c:pt>
              <c:pt idx="1060">
                <c:v>5.1929999999999997E-2</c:v>
              </c:pt>
              <c:pt idx="1061">
                <c:v>5.1092800000000001E-2</c:v>
              </c:pt>
              <c:pt idx="1062">
                <c:v>5.1455399999999998E-2</c:v>
              </c:pt>
              <c:pt idx="1063">
                <c:v>5.1179599999999999E-2</c:v>
              </c:pt>
              <c:pt idx="1064">
                <c:v>5.1179599999999999E-2</c:v>
              </c:pt>
              <c:pt idx="1065">
                <c:v>5.1912300000000001E-2</c:v>
              </c:pt>
              <c:pt idx="1066">
                <c:v>5.23058E-2</c:v>
              </c:pt>
              <c:pt idx="1067">
                <c:v>5.2431800000000001E-2</c:v>
              </c:pt>
              <c:pt idx="1068">
                <c:v>5.2550100000000002E-2</c:v>
              </c:pt>
              <c:pt idx="1069">
                <c:v>5.2550100000000002E-2</c:v>
              </c:pt>
              <c:pt idx="1070">
                <c:v>5.2791199999999996E-2</c:v>
              </c:pt>
              <c:pt idx="1071">
                <c:v>5.2478200000000003E-2</c:v>
              </c:pt>
              <c:pt idx="1072">
                <c:v>5.2772600000000003E-2</c:v>
              </c:pt>
              <c:pt idx="1073">
                <c:v>5.3052299999999997E-2</c:v>
              </c:pt>
              <c:pt idx="1074">
                <c:v>5.3052299999999997E-2</c:v>
              </c:pt>
              <c:pt idx="1075">
                <c:v>5.2891000000000001E-2</c:v>
              </c:pt>
              <c:pt idx="1076">
                <c:v>5.3409899999999996E-2</c:v>
              </c:pt>
              <c:pt idx="1077">
                <c:v>5.34793E-2</c:v>
              </c:pt>
              <c:pt idx="1078">
                <c:v>5.3364900000000007E-2</c:v>
              </c:pt>
              <c:pt idx="1079">
                <c:v>5.3364900000000007E-2</c:v>
              </c:pt>
              <c:pt idx="1080">
                <c:v>5.2631400000000002E-2</c:v>
              </c:pt>
              <c:pt idx="1081">
                <c:v>5.2479999999999999E-2</c:v>
              </c:pt>
              <c:pt idx="1082">
                <c:v>5.2757100000000001E-2</c:v>
              </c:pt>
              <c:pt idx="1083">
                <c:v>5.2683600000000004E-2</c:v>
              </c:pt>
              <c:pt idx="1084">
                <c:v>5.2683600000000004E-2</c:v>
              </c:pt>
              <c:pt idx="1085">
                <c:v>5.2234200000000001E-2</c:v>
              </c:pt>
              <c:pt idx="1086">
                <c:v>5.2392599999999998E-2</c:v>
              </c:pt>
              <c:pt idx="1087">
                <c:v>5.2080399999999999E-2</c:v>
              </c:pt>
              <c:pt idx="1088">
                <c:v>5.2335200000000005E-2</c:v>
              </c:pt>
              <c:pt idx="1089">
                <c:v>5.2335200000000005E-2</c:v>
              </c:pt>
              <c:pt idx="1090">
                <c:v>5.2453599999999996E-2</c:v>
              </c:pt>
              <c:pt idx="1091">
                <c:v>5.2417800000000001E-2</c:v>
              </c:pt>
              <c:pt idx="1092">
                <c:v>5.2498599999999999E-2</c:v>
              </c:pt>
              <c:pt idx="1093">
                <c:v>5.2520800000000006E-2</c:v>
              </c:pt>
              <c:pt idx="1094">
                <c:v>5.2520800000000006E-2</c:v>
              </c:pt>
              <c:pt idx="1095">
                <c:v>5.2172000000000003E-2</c:v>
              </c:pt>
              <c:pt idx="1096">
                <c:v>5.2331000000000003E-2</c:v>
              </c:pt>
              <c:pt idx="1097">
                <c:v>5.2558600000000004E-2</c:v>
              </c:pt>
              <c:pt idx="1098">
                <c:v>5.2484200000000002E-2</c:v>
              </c:pt>
              <c:pt idx="1099">
                <c:v>5.2484200000000002E-2</c:v>
              </c:pt>
              <c:pt idx="1100">
                <c:v>5.2553200000000001E-2</c:v>
              </c:pt>
              <c:pt idx="1101">
                <c:v>5.2553799999999998E-2</c:v>
              </c:pt>
              <c:pt idx="1102">
                <c:v>5.2552000000000001E-2</c:v>
              </c:pt>
              <c:pt idx="1103">
                <c:v>5.2669199999999999E-2</c:v>
              </c:pt>
              <c:pt idx="1104">
                <c:v>5.2669199999999999E-2</c:v>
              </c:pt>
              <c:pt idx="1105">
                <c:v>5.3052000000000002E-2</c:v>
              </c:pt>
              <c:pt idx="1106">
                <c:v>5.3220999999999997E-2</c:v>
              </c:pt>
              <c:pt idx="1107">
                <c:v>5.3196300000000002E-2</c:v>
              </c:pt>
              <c:pt idx="1108">
                <c:v>5.3401199999999996E-2</c:v>
              </c:pt>
              <c:pt idx="1109">
                <c:v>5.3401199999999996E-2</c:v>
              </c:pt>
              <c:pt idx="1110">
                <c:v>5.3441799999999998E-2</c:v>
              </c:pt>
              <c:pt idx="1111">
                <c:v>5.2785399999999996E-2</c:v>
              </c:pt>
              <c:pt idx="1112">
                <c:v>5.2797499999999997E-2</c:v>
              </c:pt>
              <c:pt idx="1113">
                <c:v>5.2559399999999999E-2</c:v>
              </c:pt>
              <c:pt idx="1114">
                <c:v>5.2559399999999999E-2</c:v>
              </c:pt>
              <c:pt idx="1115">
                <c:v>5.2580099999999998E-2</c:v>
              </c:pt>
              <c:pt idx="1116">
                <c:v>5.20674E-2</c:v>
              </c:pt>
              <c:pt idx="1117">
                <c:v>5.2365099999999998E-2</c:v>
              </c:pt>
              <c:pt idx="1118">
                <c:v>5.22081E-2</c:v>
              </c:pt>
              <c:pt idx="1119">
                <c:v>5.22081E-2</c:v>
              </c:pt>
              <c:pt idx="1120">
                <c:v>5.2230299999999993E-2</c:v>
              </c:pt>
              <c:pt idx="1121">
                <c:v>5.2062099999999993E-2</c:v>
              </c:pt>
              <c:pt idx="1122">
                <c:v>5.2082400000000001E-2</c:v>
              </c:pt>
              <c:pt idx="1123">
                <c:v>5.2089800000000006E-2</c:v>
              </c:pt>
              <c:pt idx="1124">
                <c:v>5.2089800000000006E-2</c:v>
              </c:pt>
              <c:pt idx="1125">
                <c:v>5.1815199999999999E-2</c:v>
              </c:pt>
              <c:pt idx="1126">
                <c:v>5.2258500000000006E-2</c:v>
              </c:pt>
              <c:pt idx="1127">
                <c:v>5.2174899999999996E-2</c:v>
              </c:pt>
              <c:pt idx="1128">
                <c:v>5.1964499999999997E-2</c:v>
              </c:pt>
              <c:pt idx="1129">
                <c:v>5.1964499999999997E-2</c:v>
              </c:pt>
              <c:pt idx="1130">
                <c:v>5.1720300000000004E-2</c:v>
              </c:pt>
              <c:pt idx="1131">
                <c:v>5.1783000000000003E-2</c:v>
              </c:pt>
              <c:pt idx="1132">
                <c:v>5.1629399999999999E-2</c:v>
              </c:pt>
              <c:pt idx="1133">
                <c:v>5.1636700000000001E-2</c:v>
              </c:pt>
              <c:pt idx="1134">
                <c:v>5.1636700000000001E-2</c:v>
              </c:pt>
              <c:pt idx="1135">
                <c:v>5.1636700000000001E-2</c:v>
              </c:pt>
              <c:pt idx="1136">
                <c:v>5.1636700000000001E-2</c:v>
              </c:pt>
              <c:pt idx="1137">
                <c:v>5.2034700000000003E-2</c:v>
              </c:pt>
              <c:pt idx="1138">
                <c:v>5.1988700000000006E-2</c:v>
              </c:pt>
              <c:pt idx="1139">
                <c:v>5.1988700000000006E-2</c:v>
              </c:pt>
              <c:pt idx="1140">
                <c:v>5.1008600000000001E-2</c:v>
              </c:pt>
              <c:pt idx="1141">
                <c:v>5.0694600000000006E-2</c:v>
              </c:pt>
              <c:pt idx="1142">
                <c:v>5.0366500000000002E-2</c:v>
              </c:pt>
              <c:pt idx="1143">
                <c:v>5.0146300000000005E-2</c:v>
              </c:pt>
              <c:pt idx="1144">
                <c:v>5.0146300000000005E-2</c:v>
              </c:pt>
              <c:pt idx="1145">
                <c:v>5.0259999999999999E-2</c:v>
              </c:pt>
              <c:pt idx="1146">
                <c:v>5.02856E-2</c:v>
              </c:pt>
              <c:pt idx="1147">
                <c:v>5.0286200000000003E-2</c:v>
              </c:pt>
              <c:pt idx="1148">
                <c:v>5.0047700000000001E-2</c:v>
              </c:pt>
              <c:pt idx="1149">
                <c:v>5.0047700000000001E-2</c:v>
              </c:pt>
              <c:pt idx="1150">
                <c:v>4.96715E-2</c:v>
              </c:pt>
              <c:pt idx="1151">
                <c:v>4.9582800000000003E-2</c:v>
              </c:pt>
              <c:pt idx="1152">
                <c:v>4.9493099999999998E-2</c:v>
              </c:pt>
              <c:pt idx="1153">
                <c:v>4.9481900000000002E-2</c:v>
              </c:pt>
              <c:pt idx="1154">
                <c:v>4.9481900000000002E-2</c:v>
              </c:pt>
              <c:pt idx="1155">
                <c:v>4.9662199999999997E-2</c:v>
              </c:pt>
              <c:pt idx="1156">
                <c:v>4.9601499999999993E-2</c:v>
              </c:pt>
              <c:pt idx="1157">
                <c:v>4.9618700000000002E-2</c:v>
              </c:pt>
              <c:pt idx="1158">
                <c:v>4.9559300000000001E-2</c:v>
              </c:pt>
              <c:pt idx="1159">
                <c:v>4.9559300000000001E-2</c:v>
              </c:pt>
              <c:pt idx="1160">
                <c:v>4.9394299999999995E-2</c:v>
              </c:pt>
              <c:pt idx="1161">
                <c:v>4.9531599999999995E-2</c:v>
              </c:pt>
              <c:pt idx="1162">
                <c:v>4.9660999999999997E-2</c:v>
              </c:pt>
              <c:pt idx="1163">
                <c:v>4.9862999999999998E-2</c:v>
              </c:pt>
              <c:pt idx="1164">
                <c:v>4.9862999999999998E-2</c:v>
              </c:pt>
              <c:pt idx="1165">
                <c:v>5.0037000000000005E-2</c:v>
              </c:pt>
              <c:pt idx="1166">
                <c:v>5.0458100000000006E-2</c:v>
              </c:pt>
              <c:pt idx="1167">
                <c:v>5.0714100000000005E-2</c:v>
              </c:pt>
              <c:pt idx="1168">
                <c:v>5.0346799999999997E-2</c:v>
              </c:pt>
              <c:pt idx="1169">
                <c:v>5.0346799999999997E-2</c:v>
              </c:pt>
              <c:pt idx="1170">
                <c:v>5.0478300000000004E-2</c:v>
              </c:pt>
              <c:pt idx="1171">
                <c:v>5.0162399999999996E-2</c:v>
              </c:pt>
              <c:pt idx="1172">
                <c:v>5.0332299999999996E-2</c:v>
              </c:pt>
              <c:pt idx="1173">
                <c:v>5.0476599999999996E-2</c:v>
              </c:pt>
              <c:pt idx="1174">
                <c:v>5.0476599999999996E-2</c:v>
              </c:pt>
              <c:pt idx="1175">
                <c:v>5.0776700000000001E-2</c:v>
              </c:pt>
              <c:pt idx="1176">
                <c:v>5.0556299999999998E-2</c:v>
              </c:pt>
              <c:pt idx="1177">
                <c:v>5.05373E-2</c:v>
              </c:pt>
              <c:pt idx="1178">
                <c:v>5.0276399999999999E-2</c:v>
              </c:pt>
              <c:pt idx="1179">
                <c:v>5.0276399999999999E-2</c:v>
              </c:pt>
              <c:pt idx="1180">
                <c:v>5.0633900000000003E-2</c:v>
              </c:pt>
              <c:pt idx="1181">
                <c:v>5.0691899999999998E-2</c:v>
              </c:pt>
              <c:pt idx="1182">
                <c:v>5.0713100000000004E-2</c:v>
              </c:pt>
              <c:pt idx="1183">
                <c:v>5.0713100000000004E-2</c:v>
              </c:pt>
              <c:pt idx="1184">
                <c:v>5.0713100000000004E-2</c:v>
              </c:pt>
              <c:pt idx="1185">
                <c:v>5.0799299999999999E-2</c:v>
              </c:pt>
              <c:pt idx="1186">
                <c:v>5.08539E-2</c:v>
              </c:pt>
              <c:pt idx="1187">
                <c:v>5.0894000000000002E-2</c:v>
              </c:pt>
              <c:pt idx="1188">
                <c:v>5.0955599999999997E-2</c:v>
              </c:pt>
              <c:pt idx="1189">
                <c:v>5.0955599999999997E-2</c:v>
              </c:pt>
              <c:pt idx="1190">
                <c:v>5.08744E-2</c:v>
              </c:pt>
              <c:pt idx="1191">
                <c:v>5.0925599999999994E-2</c:v>
              </c:pt>
              <c:pt idx="1192">
                <c:v>5.0990900000000006E-2</c:v>
              </c:pt>
              <c:pt idx="1193">
                <c:v>5.1156E-2</c:v>
              </c:pt>
              <c:pt idx="1194">
                <c:v>5.1156E-2</c:v>
              </c:pt>
              <c:pt idx="1195">
                <c:v>5.1220000000000002E-2</c:v>
              </c:pt>
              <c:pt idx="1196">
                <c:v>5.1303099999999997E-2</c:v>
              </c:pt>
              <c:pt idx="1197">
                <c:v>5.12706E-2</c:v>
              </c:pt>
              <c:pt idx="1198">
                <c:v>5.1256199999999995E-2</c:v>
              </c:pt>
              <c:pt idx="1199">
                <c:v>5.1256199999999995E-2</c:v>
              </c:pt>
              <c:pt idx="1200">
                <c:v>5.1575200000000002E-2</c:v>
              </c:pt>
              <c:pt idx="1201">
                <c:v>5.1822600000000003E-2</c:v>
              </c:pt>
              <c:pt idx="1202">
                <c:v>5.1647100000000001E-2</c:v>
              </c:pt>
              <c:pt idx="1203">
                <c:v>5.14907E-2</c:v>
              </c:pt>
              <c:pt idx="1204">
                <c:v>5.14907E-2</c:v>
              </c:pt>
              <c:pt idx="1205">
                <c:v>5.1412199999999998E-2</c:v>
              </c:pt>
              <c:pt idx="1206">
                <c:v>5.1536900000000004E-2</c:v>
              </c:pt>
              <c:pt idx="1207">
                <c:v>5.1507400000000002E-2</c:v>
              </c:pt>
              <c:pt idx="1208">
                <c:v>5.1564899999999997E-2</c:v>
              </c:pt>
              <c:pt idx="1209">
                <c:v>5.1564899999999997E-2</c:v>
              </c:pt>
              <c:pt idx="1210">
                <c:v>5.1684900000000006E-2</c:v>
              </c:pt>
              <c:pt idx="1211">
                <c:v>5.1671500000000002E-2</c:v>
              </c:pt>
              <c:pt idx="1212">
                <c:v>5.1598400000000003E-2</c:v>
              </c:pt>
              <c:pt idx="1213">
                <c:v>5.3027899999999996E-2</c:v>
              </c:pt>
              <c:pt idx="1214">
                <c:v>5.3027899999999996E-2</c:v>
              </c:pt>
              <c:pt idx="1215">
                <c:v>5.3301600000000005E-2</c:v>
              </c:pt>
              <c:pt idx="1216">
                <c:v>5.2975899999999992E-2</c:v>
              </c:pt>
              <c:pt idx="1217">
                <c:v>5.3401899999999995E-2</c:v>
              </c:pt>
              <c:pt idx="1218">
                <c:v>5.2985199999999996E-2</c:v>
              </c:pt>
              <c:pt idx="1219">
                <c:v>5.2985199999999996E-2</c:v>
              </c:pt>
              <c:pt idx="1220">
                <c:v>5.2918700000000006E-2</c:v>
              </c:pt>
              <c:pt idx="1221">
                <c:v>5.26586E-2</c:v>
              </c:pt>
              <c:pt idx="1222">
                <c:v>5.2648799999999996E-2</c:v>
              </c:pt>
              <c:pt idx="1223">
                <c:v>5.2597600000000001E-2</c:v>
              </c:pt>
              <c:pt idx="1224">
                <c:v>5.2597600000000001E-2</c:v>
              </c:pt>
              <c:pt idx="1225">
                <c:v>5.2374000000000004E-2</c:v>
              </c:pt>
              <c:pt idx="1226">
                <c:v>5.2265600000000002E-2</c:v>
              </c:pt>
              <c:pt idx="1227">
                <c:v>5.2138200000000003E-2</c:v>
              </c:pt>
              <c:pt idx="1228">
                <c:v>5.2121599999999997E-2</c:v>
              </c:pt>
              <c:pt idx="1229">
                <c:v>5.2121599999999997E-2</c:v>
              </c:pt>
              <c:pt idx="1230">
                <c:v>5.2129399999999999E-2</c:v>
              </c:pt>
              <c:pt idx="1231">
                <c:v>5.2198700000000001E-2</c:v>
              </c:pt>
              <c:pt idx="1232">
                <c:v>5.2074499999999996E-2</c:v>
              </c:pt>
              <c:pt idx="1233">
                <c:v>5.1836E-2</c:v>
              </c:pt>
              <c:pt idx="1234">
                <c:v>5.1836E-2</c:v>
              </c:pt>
              <c:pt idx="1235">
                <c:v>5.2245699999999999E-2</c:v>
              </c:pt>
              <c:pt idx="1236">
                <c:v>5.2238399999999997E-2</c:v>
              </c:pt>
              <c:pt idx="1237">
                <c:v>5.1735100000000006E-2</c:v>
              </c:pt>
              <c:pt idx="1238">
                <c:v>5.1746899999999998E-2</c:v>
              </c:pt>
              <c:pt idx="1239">
                <c:v>5.1746899999999998E-2</c:v>
              </c:pt>
              <c:pt idx="1240">
                <c:v>5.1393500000000002E-2</c:v>
              </c:pt>
              <c:pt idx="1241">
                <c:v>5.1332500000000003E-2</c:v>
              </c:pt>
              <c:pt idx="1242">
                <c:v>5.1966599999999995E-2</c:v>
              </c:pt>
              <c:pt idx="1243">
                <c:v>5.2132299999999999E-2</c:v>
              </c:pt>
              <c:pt idx="1244">
                <c:v>5.2132299999999999E-2</c:v>
              </c:pt>
              <c:pt idx="1245">
                <c:v>5.2256900000000002E-2</c:v>
              </c:pt>
              <c:pt idx="1246">
                <c:v>5.1840000000000004E-2</c:v>
              </c:pt>
              <c:pt idx="1247">
                <c:v>5.1956800000000004E-2</c:v>
              </c:pt>
              <c:pt idx="1248">
                <c:v>5.1107899999999998E-2</c:v>
              </c:pt>
              <c:pt idx="1249">
                <c:v>5.1107899999999998E-2</c:v>
              </c:pt>
              <c:pt idx="1250">
                <c:v>5.0666799999999998E-2</c:v>
              </c:pt>
              <c:pt idx="1251">
                <c:v>5.0645300000000004E-2</c:v>
              </c:pt>
              <c:pt idx="1252">
                <c:v>5.0663799999999995E-2</c:v>
              </c:pt>
              <c:pt idx="1253">
                <c:v>5.0975799999999995E-2</c:v>
              </c:pt>
              <c:pt idx="1254">
                <c:v>5.0975799999999995E-2</c:v>
              </c:pt>
              <c:pt idx="1255">
                <c:v>5.0910200000000003E-2</c:v>
              </c:pt>
              <c:pt idx="1256">
                <c:v>5.0612600000000001E-2</c:v>
              </c:pt>
              <c:pt idx="1257">
                <c:v>5.0518199999999999E-2</c:v>
              </c:pt>
              <c:pt idx="1258">
                <c:v>4.9843800000000001E-2</c:v>
              </c:pt>
              <c:pt idx="1259">
                <c:v>4.9843800000000001E-2</c:v>
              </c:pt>
              <c:pt idx="1260">
                <c:v>4.99024E-2</c:v>
              </c:pt>
              <c:pt idx="1261">
                <c:v>4.99024E-2</c:v>
              </c:pt>
              <c:pt idx="1262">
                <c:v>5.0953200000000004E-2</c:v>
              </c:pt>
              <c:pt idx="1263">
                <c:v>5.1182100000000001E-2</c:v>
              </c:pt>
              <c:pt idx="1264">
                <c:v>5.1182100000000001E-2</c:v>
              </c:pt>
              <c:pt idx="1265">
                <c:v>5.1349499999999999E-2</c:v>
              </c:pt>
              <c:pt idx="1266">
                <c:v>5.1290199999999994E-2</c:v>
              </c:pt>
              <c:pt idx="1267">
                <c:v>5.1232199999999999E-2</c:v>
              </c:pt>
              <c:pt idx="1268">
                <c:v>5.1048400000000001E-2</c:v>
              </c:pt>
              <c:pt idx="1269">
                <c:v>5.1048400000000001E-2</c:v>
              </c:pt>
              <c:pt idx="1270">
                <c:v>5.1039500000000002E-2</c:v>
              </c:pt>
              <c:pt idx="1271">
                <c:v>5.12091E-2</c:v>
              </c:pt>
              <c:pt idx="1272">
                <c:v>5.0997800000000003E-2</c:v>
              </c:pt>
              <c:pt idx="1273">
                <c:v>5.1536499999999999E-2</c:v>
              </c:pt>
              <c:pt idx="1274">
                <c:v>5.1536499999999999E-2</c:v>
              </c:pt>
              <c:pt idx="1275">
                <c:v>5.0712300000000002E-2</c:v>
              </c:pt>
              <c:pt idx="1276">
                <c:v>5.0440699999999998E-2</c:v>
              </c:pt>
              <c:pt idx="1277">
                <c:v>5.0250000000000003E-2</c:v>
              </c:pt>
              <c:pt idx="1278">
                <c:v>5.0370999999999999E-2</c:v>
              </c:pt>
              <c:pt idx="1279">
                <c:v>5.0370999999999999E-2</c:v>
              </c:pt>
              <c:pt idx="1280">
                <c:v>5.0034599999999999E-2</c:v>
              </c:pt>
              <c:pt idx="1281">
                <c:v>5.0366099999999997E-2</c:v>
              </c:pt>
              <c:pt idx="1282">
                <c:v>5.0416100000000005E-2</c:v>
              </c:pt>
              <c:pt idx="1283">
                <c:v>5.0127400000000003E-2</c:v>
              </c:pt>
              <c:pt idx="1284">
                <c:v>5.0127400000000003E-2</c:v>
              </c:pt>
              <c:pt idx="1285">
                <c:v>5.0209400000000001E-2</c:v>
              </c:pt>
              <c:pt idx="1286">
                <c:v>5.0110999999999996E-2</c:v>
              </c:pt>
              <c:pt idx="1287">
                <c:v>5.0410199999999995E-2</c:v>
              </c:pt>
              <c:pt idx="1288">
                <c:v>4.8761699999999998E-2</c:v>
              </c:pt>
              <c:pt idx="1289">
                <c:v>4.8761699999999998E-2</c:v>
              </c:pt>
              <c:pt idx="1290">
                <c:v>4.8832800000000003E-2</c:v>
              </c:pt>
              <c:pt idx="1291">
                <c:v>4.91037E-2</c:v>
              </c:pt>
              <c:pt idx="1292">
                <c:v>4.9041499999999995E-2</c:v>
              </c:pt>
              <c:pt idx="1293">
                <c:v>4.9052699999999998E-2</c:v>
              </c:pt>
              <c:pt idx="1294">
                <c:v>4.9052699999999998E-2</c:v>
              </c:pt>
              <c:pt idx="1295">
                <c:v>4.9281600000000002E-2</c:v>
              </c:pt>
              <c:pt idx="1296">
                <c:v>4.9309700000000005E-2</c:v>
              </c:pt>
              <c:pt idx="1297">
                <c:v>4.8614699999999997E-2</c:v>
              </c:pt>
              <c:pt idx="1298">
                <c:v>4.8686699999999999E-2</c:v>
              </c:pt>
              <c:pt idx="1299">
                <c:v>4.8686699999999999E-2</c:v>
              </c:pt>
              <c:pt idx="1300">
                <c:v>4.8568399999999998E-2</c:v>
              </c:pt>
              <c:pt idx="1301">
                <c:v>4.8536299999999998E-2</c:v>
              </c:pt>
              <c:pt idx="1302">
                <c:v>4.9340599999999998E-2</c:v>
              </c:pt>
              <c:pt idx="1303">
                <c:v>4.9382200000000001E-2</c:v>
              </c:pt>
              <c:pt idx="1304">
                <c:v>4.9382200000000001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General</c:formatCode>
              <c:ptCount val="1305"/>
              <c:pt idx="0">
                <c:v>44158</c:v>
              </c:pt>
              <c:pt idx="1">
                <c:v>44159</c:v>
              </c:pt>
              <c:pt idx="2">
                <c:v>44160</c:v>
              </c:pt>
              <c:pt idx="3">
                <c:v>44161</c:v>
              </c:pt>
              <c:pt idx="4">
                <c:v>44162</c:v>
              </c:pt>
              <c:pt idx="5">
                <c:v>44165</c:v>
              </c:pt>
              <c:pt idx="6">
                <c:v>44166</c:v>
              </c:pt>
              <c:pt idx="7">
                <c:v>44167</c:v>
              </c:pt>
              <c:pt idx="8">
                <c:v>44168</c:v>
              </c:pt>
              <c:pt idx="9">
                <c:v>44169</c:v>
              </c:pt>
              <c:pt idx="10">
                <c:v>44172</c:v>
              </c:pt>
              <c:pt idx="11">
                <c:v>44173</c:v>
              </c:pt>
              <c:pt idx="12">
                <c:v>44174</c:v>
              </c:pt>
              <c:pt idx="13">
                <c:v>44175</c:v>
              </c:pt>
              <c:pt idx="14">
                <c:v>44176</c:v>
              </c:pt>
              <c:pt idx="15">
                <c:v>44179</c:v>
              </c:pt>
              <c:pt idx="16">
                <c:v>44180</c:v>
              </c:pt>
              <c:pt idx="17">
                <c:v>44181</c:v>
              </c:pt>
              <c:pt idx="18">
                <c:v>44182</c:v>
              </c:pt>
              <c:pt idx="19">
                <c:v>44183</c:v>
              </c:pt>
              <c:pt idx="20">
                <c:v>44186</c:v>
              </c:pt>
              <c:pt idx="21">
                <c:v>44187</c:v>
              </c:pt>
              <c:pt idx="22">
                <c:v>44188</c:v>
              </c:pt>
              <c:pt idx="23">
                <c:v>44189</c:v>
              </c:pt>
              <c:pt idx="24">
                <c:v>44190</c:v>
              </c:pt>
              <c:pt idx="25">
                <c:v>44193</c:v>
              </c:pt>
              <c:pt idx="26">
                <c:v>44194</c:v>
              </c:pt>
              <c:pt idx="27">
                <c:v>44195</c:v>
              </c:pt>
              <c:pt idx="28">
                <c:v>44196</c:v>
              </c:pt>
              <c:pt idx="29">
                <c:v>44197</c:v>
              </c:pt>
              <c:pt idx="30">
                <c:v>44200</c:v>
              </c:pt>
              <c:pt idx="31">
                <c:v>44201</c:v>
              </c:pt>
              <c:pt idx="32">
                <c:v>44202</c:v>
              </c:pt>
              <c:pt idx="33">
                <c:v>44203</c:v>
              </c:pt>
              <c:pt idx="34">
                <c:v>44204</c:v>
              </c:pt>
              <c:pt idx="35">
                <c:v>44207</c:v>
              </c:pt>
              <c:pt idx="36">
                <c:v>44208</c:v>
              </c:pt>
              <c:pt idx="37">
                <c:v>44209</c:v>
              </c:pt>
              <c:pt idx="38">
                <c:v>44210</c:v>
              </c:pt>
              <c:pt idx="39">
                <c:v>44211</c:v>
              </c:pt>
              <c:pt idx="40">
                <c:v>44214</c:v>
              </c:pt>
              <c:pt idx="41">
                <c:v>44215</c:v>
              </c:pt>
              <c:pt idx="42">
                <c:v>44216</c:v>
              </c:pt>
              <c:pt idx="43">
                <c:v>44217</c:v>
              </c:pt>
              <c:pt idx="44">
                <c:v>44218</c:v>
              </c:pt>
              <c:pt idx="45">
                <c:v>44221</c:v>
              </c:pt>
              <c:pt idx="46">
                <c:v>44222</c:v>
              </c:pt>
              <c:pt idx="47">
                <c:v>44223</c:v>
              </c:pt>
              <c:pt idx="48">
                <c:v>44224</c:v>
              </c:pt>
              <c:pt idx="49">
                <c:v>44225</c:v>
              </c:pt>
              <c:pt idx="50">
                <c:v>44228</c:v>
              </c:pt>
              <c:pt idx="51">
                <c:v>44229</c:v>
              </c:pt>
              <c:pt idx="52">
                <c:v>44230</c:v>
              </c:pt>
              <c:pt idx="53">
                <c:v>44231</c:v>
              </c:pt>
              <c:pt idx="54">
                <c:v>44232</c:v>
              </c:pt>
              <c:pt idx="55">
                <c:v>44235</c:v>
              </c:pt>
              <c:pt idx="56">
                <c:v>44236</c:v>
              </c:pt>
              <c:pt idx="57">
                <c:v>44237</c:v>
              </c:pt>
              <c:pt idx="58">
                <c:v>44238</c:v>
              </c:pt>
              <c:pt idx="59">
                <c:v>44239</c:v>
              </c:pt>
              <c:pt idx="60">
                <c:v>44242</c:v>
              </c:pt>
              <c:pt idx="61">
                <c:v>44243</c:v>
              </c:pt>
              <c:pt idx="62">
                <c:v>44244</c:v>
              </c:pt>
              <c:pt idx="63">
                <c:v>44245</c:v>
              </c:pt>
              <c:pt idx="64">
                <c:v>44246</c:v>
              </c:pt>
              <c:pt idx="65">
                <c:v>44249</c:v>
              </c:pt>
              <c:pt idx="66">
                <c:v>44250</c:v>
              </c:pt>
              <c:pt idx="67">
                <c:v>44251</c:v>
              </c:pt>
              <c:pt idx="68">
                <c:v>44252</c:v>
              </c:pt>
              <c:pt idx="69">
                <c:v>44253</c:v>
              </c:pt>
              <c:pt idx="70">
                <c:v>44256</c:v>
              </c:pt>
              <c:pt idx="71">
                <c:v>44257</c:v>
              </c:pt>
              <c:pt idx="72">
                <c:v>44258</c:v>
              </c:pt>
              <c:pt idx="73">
                <c:v>44259</c:v>
              </c:pt>
              <c:pt idx="74">
                <c:v>44260</c:v>
              </c:pt>
              <c:pt idx="75">
                <c:v>44263</c:v>
              </c:pt>
              <c:pt idx="76">
                <c:v>44264</c:v>
              </c:pt>
              <c:pt idx="77">
                <c:v>44265</c:v>
              </c:pt>
              <c:pt idx="78">
                <c:v>44266</c:v>
              </c:pt>
              <c:pt idx="79">
                <c:v>44267</c:v>
              </c:pt>
              <c:pt idx="80">
                <c:v>44270</c:v>
              </c:pt>
              <c:pt idx="81">
                <c:v>44271</c:v>
              </c:pt>
              <c:pt idx="82">
                <c:v>44272</c:v>
              </c:pt>
              <c:pt idx="83">
                <c:v>44273</c:v>
              </c:pt>
              <c:pt idx="84">
                <c:v>44274</c:v>
              </c:pt>
              <c:pt idx="85">
                <c:v>44277</c:v>
              </c:pt>
              <c:pt idx="86">
                <c:v>44278</c:v>
              </c:pt>
              <c:pt idx="87">
                <c:v>44279</c:v>
              </c:pt>
              <c:pt idx="88">
                <c:v>44280</c:v>
              </c:pt>
              <c:pt idx="89">
                <c:v>44281</c:v>
              </c:pt>
              <c:pt idx="90">
                <c:v>44284</c:v>
              </c:pt>
              <c:pt idx="91">
                <c:v>44285</c:v>
              </c:pt>
              <c:pt idx="92">
                <c:v>44286</c:v>
              </c:pt>
              <c:pt idx="93">
                <c:v>44287</c:v>
              </c:pt>
              <c:pt idx="94">
                <c:v>44288</c:v>
              </c:pt>
              <c:pt idx="95">
                <c:v>44291</c:v>
              </c:pt>
              <c:pt idx="96">
                <c:v>44292</c:v>
              </c:pt>
              <c:pt idx="97">
                <c:v>44293</c:v>
              </c:pt>
              <c:pt idx="98">
                <c:v>44294</c:v>
              </c:pt>
              <c:pt idx="99">
                <c:v>44295</c:v>
              </c:pt>
              <c:pt idx="100">
                <c:v>44298</c:v>
              </c:pt>
              <c:pt idx="101">
                <c:v>44299</c:v>
              </c:pt>
              <c:pt idx="102">
                <c:v>44300</c:v>
              </c:pt>
              <c:pt idx="103">
                <c:v>44301</c:v>
              </c:pt>
              <c:pt idx="104">
                <c:v>44302</c:v>
              </c:pt>
              <c:pt idx="105">
                <c:v>44305</c:v>
              </c:pt>
              <c:pt idx="106">
                <c:v>44306</c:v>
              </c:pt>
              <c:pt idx="107">
                <c:v>44307</c:v>
              </c:pt>
              <c:pt idx="108">
                <c:v>44308</c:v>
              </c:pt>
              <c:pt idx="109">
                <c:v>44309</c:v>
              </c:pt>
              <c:pt idx="110">
                <c:v>44312</c:v>
              </c:pt>
              <c:pt idx="111">
                <c:v>44313</c:v>
              </c:pt>
              <c:pt idx="112">
                <c:v>44314</c:v>
              </c:pt>
              <c:pt idx="113">
                <c:v>44315</c:v>
              </c:pt>
              <c:pt idx="114">
                <c:v>44316</c:v>
              </c:pt>
              <c:pt idx="115">
                <c:v>44319</c:v>
              </c:pt>
              <c:pt idx="116">
                <c:v>44320</c:v>
              </c:pt>
              <c:pt idx="117">
                <c:v>44321</c:v>
              </c:pt>
              <c:pt idx="118">
                <c:v>44322</c:v>
              </c:pt>
              <c:pt idx="119">
                <c:v>44323</c:v>
              </c:pt>
              <c:pt idx="120">
                <c:v>44326</c:v>
              </c:pt>
              <c:pt idx="121">
                <c:v>44327</c:v>
              </c:pt>
              <c:pt idx="122">
                <c:v>44328</c:v>
              </c:pt>
              <c:pt idx="123">
                <c:v>44329</c:v>
              </c:pt>
              <c:pt idx="124">
                <c:v>44330</c:v>
              </c:pt>
              <c:pt idx="125">
                <c:v>44333</c:v>
              </c:pt>
              <c:pt idx="126">
                <c:v>44334</c:v>
              </c:pt>
              <c:pt idx="127">
                <c:v>44335</c:v>
              </c:pt>
              <c:pt idx="128">
                <c:v>44336</c:v>
              </c:pt>
              <c:pt idx="129">
                <c:v>44337</c:v>
              </c:pt>
              <c:pt idx="130">
                <c:v>44340</c:v>
              </c:pt>
              <c:pt idx="131">
                <c:v>44341</c:v>
              </c:pt>
              <c:pt idx="132">
                <c:v>44342</c:v>
              </c:pt>
              <c:pt idx="133">
                <c:v>44343</c:v>
              </c:pt>
              <c:pt idx="134">
                <c:v>44344</c:v>
              </c:pt>
              <c:pt idx="135">
                <c:v>44347</c:v>
              </c:pt>
              <c:pt idx="136">
                <c:v>44348</c:v>
              </c:pt>
              <c:pt idx="137">
                <c:v>44349</c:v>
              </c:pt>
              <c:pt idx="138">
                <c:v>44350</c:v>
              </c:pt>
              <c:pt idx="139">
                <c:v>44351</c:v>
              </c:pt>
              <c:pt idx="140">
                <c:v>44354</c:v>
              </c:pt>
              <c:pt idx="141">
                <c:v>44355</c:v>
              </c:pt>
              <c:pt idx="142">
                <c:v>44356</c:v>
              </c:pt>
              <c:pt idx="143">
                <c:v>44357</c:v>
              </c:pt>
              <c:pt idx="144">
                <c:v>44358</c:v>
              </c:pt>
              <c:pt idx="145">
                <c:v>44361</c:v>
              </c:pt>
              <c:pt idx="146">
                <c:v>44362</c:v>
              </c:pt>
              <c:pt idx="147">
                <c:v>44363</c:v>
              </c:pt>
              <c:pt idx="148">
                <c:v>44364</c:v>
              </c:pt>
              <c:pt idx="149">
                <c:v>44365</c:v>
              </c:pt>
              <c:pt idx="150">
                <c:v>44368</c:v>
              </c:pt>
              <c:pt idx="151">
                <c:v>44369</c:v>
              </c:pt>
              <c:pt idx="152">
                <c:v>44370</c:v>
              </c:pt>
              <c:pt idx="153">
                <c:v>44371</c:v>
              </c:pt>
              <c:pt idx="154">
                <c:v>44372</c:v>
              </c:pt>
              <c:pt idx="155">
                <c:v>44375</c:v>
              </c:pt>
              <c:pt idx="156">
                <c:v>44376</c:v>
              </c:pt>
              <c:pt idx="157">
                <c:v>44377</c:v>
              </c:pt>
              <c:pt idx="158">
                <c:v>44378</c:v>
              </c:pt>
              <c:pt idx="159">
                <c:v>44379</c:v>
              </c:pt>
              <c:pt idx="160">
                <c:v>44382</c:v>
              </c:pt>
              <c:pt idx="161">
                <c:v>44383</c:v>
              </c:pt>
              <c:pt idx="162">
                <c:v>44384</c:v>
              </c:pt>
              <c:pt idx="163">
                <c:v>44385</c:v>
              </c:pt>
              <c:pt idx="164">
                <c:v>44386</c:v>
              </c:pt>
              <c:pt idx="165">
                <c:v>44389</c:v>
              </c:pt>
              <c:pt idx="166">
                <c:v>44390</c:v>
              </c:pt>
              <c:pt idx="167">
                <c:v>44391</c:v>
              </c:pt>
              <c:pt idx="168">
                <c:v>44392</c:v>
              </c:pt>
              <c:pt idx="169">
                <c:v>44393</c:v>
              </c:pt>
              <c:pt idx="170">
                <c:v>44396</c:v>
              </c:pt>
              <c:pt idx="171">
                <c:v>44397</c:v>
              </c:pt>
              <c:pt idx="172">
                <c:v>44398</c:v>
              </c:pt>
              <c:pt idx="173">
                <c:v>44399</c:v>
              </c:pt>
              <c:pt idx="174">
                <c:v>44400</c:v>
              </c:pt>
              <c:pt idx="175">
                <c:v>44403</c:v>
              </c:pt>
              <c:pt idx="176">
                <c:v>44404</c:v>
              </c:pt>
              <c:pt idx="177">
                <c:v>44405</c:v>
              </c:pt>
              <c:pt idx="178">
                <c:v>44406</c:v>
              </c:pt>
              <c:pt idx="179">
                <c:v>44407</c:v>
              </c:pt>
              <c:pt idx="180">
                <c:v>44410</c:v>
              </c:pt>
              <c:pt idx="181">
                <c:v>44411</c:v>
              </c:pt>
              <c:pt idx="182">
                <c:v>44412</c:v>
              </c:pt>
              <c:pt idx="183">
                <c:v>44413</c:v>
              </c:pt>
              <c:pt idx="184">
                <c:v>44414</c:v>
              </c:pt>
              <c:pt idx="185">
                <c:v>44417</c:v>
              </c:pt>
              <c:pt idx="186">
                <c:v>44418</c:v>
              </c:pt>
              <c:pt idx="187">
                <c:v>44419</c:v>
              </c:pt>
              <c:pt idx="188">
                <c:v>44420</c:v>
              </c:pt>
              <c:pt idx="189">
                <c:v>44421</c:v>
              </c:pt>
              <c:pt idx="190">
                <c:v>44424</c:v>
              </c:pt>
              <c:pt idx="191">
                <c:v>44425</c:v>
              </c:pt>
              <c:pt idx="192">
                <c:v>44426</c:v>
              </c:pt>
              <c:pt idx="193">
                <c:v>44427</c:v>
              </c:pt>
              <c:pt idx="194">
                <c:v>44428</c:v>
              </c:pt>
              <c:pt idx="195">
                <c:v>44431</c:v>
              </c:pt>
              <c:pt idx="196">
                <c:v>44432</c:v>
              </c:pt>
              <c:pt idx="197">
                <c:v>44433</c:v>
              </c:pt>
              <c:pt idx="198">
                <c:v>44434</c:v>
              </c:pt>
              <c:pt idx="199">
                <c:v>44435</c:v>
              </c:pt>
              <c:pt idx="200">
                <c:v>44438</c:v>
              </c:pt>
              <c:pt idx="201">
                <c:v>44439</c:v>
              </c:pt>
              <c:pt idx="202">
                <c:v>44440</c:v>
              </c:pt>
              <c:pt idx="203">
                <c:v>44441</c:v>
              </c:pt>
              <c:pt idx="204">
                <c:v>44442</c:v>
              </c:pt>
              <c:pt idx="205">
                <c:v>44445</c:v>
              </c:pt>
              <c:pt idx="206">
                <c:v>44446</c:v>
              </c:pt>
              <c:pt idx="207">
                <c:v>44447</c:v>
              </c:pt>
              <c:pt idx="208">
                <c:v>44448</c:v>
              </c:pt>
              <c:pt idx="209">
                <c:v>44449</c:v>
              </c:pt>
              <c:pt idx="210">
                <c:v>44452</c:v>
              </c:pt>
              <c:pt idx="211">
                <c:v>44453</c:v>
              </c:pt>
              <c:pt idx="212">
                <c:v>44454</c:v>
              </c:pt>
              <c:pt idx="213">
                <c:v>44455</c:v>
              </c:pt>
              <c:pt idx="214">
                <c:v>44456</c:v>
              </c:pt>
              <c:pt idx="215">
                <c:v>44459</c:v>
              </c:pt>
              <c:pt idx="216">
                <c:v>44460</c:v>
              </c:pt>
              <c:pt idx="217">
                <c:v>44461</c:v>
              </c:pt>
              <c:pt idx="218">
                <c:v>44462</c:v>
              </c:pt>
              <c:pt idx="219">
                <c:v>44463</c:v>
              </c:pt>
              <c:pt idx="220">
                <c:v>44466</c:v>
              </c:pt>
              <c:pt idx="221">
                <c:v>44467</c:v>
              </c:pt>
              <c:pt idx="222">
                <c:v>44468</c:v>
              </c:pt>
              <c:pt idx="223">
                <c:v>44469</c:v>
              </c:pt>
              <c:pt idx="224">
                <c:v>44470</c:v>
              </c:pt>
              <c:pt idx="225">
                <c:v>44473</c:v>
              </c:pt>
              <c:pt idx="226">
                <c:v>44474</c:v>
              </c:pt>
              <c:pt idx="227">
                <c:v>44475</c:v>
              </c:pt>
              <c:pt idx="228">
                <c:v>44476</c:v>
              </c:pt>
              <c:pt idx="229">
                <c:v>44477</c:v>
              </c:pt>
              <c:pt idx="230">
                <c:v>44480</c:v>
              </c:pt>
              <c:pt idx="231">
                <c:v>44481</c:v>
              </c:pt>
              <c:pt idx="232">
                <c:v>44482</c:v>
              </c:pt>
              <c:pt idx="233">
                <c:v>44483</c:v>
              </c:pt>
              <c:pt idx="234">
                <c:v>44484</c:v>
              </c:pt>
              <c:pt idx="235">
                <c:v>44487</c:v>
              </c:pt>
              <c:pt idx="236">
                <c:v>44488</c:v>
              </c:pt>
              <c:pt idx="237">
                <c:v>44489</c:v>
              </c:pt>
              <c:pt idx="238">
                <c:v>44490</c:v>
              </c:pt>
              <c:pt idx="239">
                <c:v>44491</c:v>
              </c:pt>
              <c:pt idx="240">
                <c:v>44494</c:v>
              </c:pt>
              <c:pt idx="241">
                <c:v>44495</c:v>
              </c:pt>
              <c:pt idx="242">
                <c:v>44496</c:v>
              </c:pt>
              <c:pt idx="243">
                <c:v>44497</c:v>
              </c:pt>
              <c:pt idx="244">
                <c:v>44498</c:v>
              </c:pt>
              <c:pt idx="245">
                <c:v>44501</c:v>
              </c:pt>
              <c:pt idx="246">
                <c:v>44502</c:v>
              </c:pt>
              <c:pt idx="247">
                <c:v>44503</c:v>
              </c:pt>
              <c:pt idx="248">
                <c:v>44504</c:v>
              </c:pt>
              <c:pt idx="249">
                <c:v>44505</c:v>
              </c:pt>
              <c:pt idx="250">
                <c:v>44508</c:v>
              </c:pt>
              <c:pt idx="251">
                <c:v>44509</c:v>
              </c:pt>
              <c:pt idx="252">
                <c:v>44510</c:v>
              </c:pt>
              <c:pt idx="253">
                <c:v>44511</c:v>
              </c:pt>
              <c:pt idx="254">
                <c:v>44512</c:v>
              </c:pt>
              <c:pt idx="255">
                <c:v>44515</c:v>
              </c:pt>
              <c:pt idx="256">
                <c:v>44516</c:v>
              </c:pt>
              <c:pt idx="257">
                <c:v>44517</c:v>
              </c:pt>
              <c:pt idx="258">
                <c:v>44518</c:v>
              </c:pt>
              <c:pt idx="259">
                <c:v>44519</c:v>
              </c:pt>
              <c:pt idx="260">
                <c:v>44522</c:v>
              </c:pt>
              <c:pt idx="261">
                <c:v>44523</c:v>
              </c:pt>
              <c:pt idx="262">
                <c:v>44524</c:v>
              </c:pt>
              <c:pt idx="263">
                <c:v>44525</c:v>
              </c:pt>
              <c:pt idx="264">
                <c:v>44526</c:v>
              </c:pt>
              <c:pt idx="265">
                <c:v>44529</c:v>
              </c:pt>
              <c:pt idx="266">
                <c:v>44530</c:v>
              </c:pt>
              <c:pt idx="267">
                <c:v>44531</c:v>
              </c:pt>
              <c:pt idx="268">
                <c:v>44532</c:v>
              </c:pt>
              <c:pt idx="269">
                <c:v>44533</c:v>
              </c:pt>
              <c:pt idx="270">
                <c:v>44536</c:v>
              </c:pt>
              <c:pt idx="271">
                <c:v>44537</c:v>
              </c:pt>
              <c:pt idx="272">
                <c:v>44538</c:v>
              </c:pt>
              <c:pt idx="273">
                <c:v>44539</c:v>
              </c:pt>
              <c:pt idx="274">
                <c:v>44540</c:v>
              </c:pt>
              <c:pt idx="275">
                <c:v>44543</c:v>
              </c:pt>
              <c:pt idx="276">
                <c:v>44544</c:v>
              </c:pt>
              <c:pt idx="277">
                <c:v>44545</c:v>
              </c:pt>
              <c:pt idx="278">
                <c:v>44546</c:v>
              </c:pt>
              <c:pt idx="279">
                <c:v>44547</c:v>
              </c:pt>
              <c:pt idx="280">
                <c:v>44550</c:v>
              </c:pt>
              <c:pt idx="281">
                <c:v>44551</c:v>
              </c:pt>
              <c:pt idx="282">
                <c:v>44552</c:v>
              </c:pt>
              <c:pt idx="283">
                <c:v>44553</c:v>
              </c:pt>
              <c:pt idx="284">
                <c:v>44554</c:v>
              </c:pt>
              <c:pt idx="285">
                <c:v>44557</c:v>
              </c:pt>
              <c:pt idx="286">
                <c:v>44558</c:v>
              </c:pt>
              <c:pt idx="287">
                <c:v>44559</c:v>
              </c:pt>
              <c:pt idx="288">
                <c:v>44560</c:v>
              </c:pt>
              <c:pt idx="289">
                <c:v>44561</c:v>
              </c:pt>
              <c:pt idx="290">
                <c:v>44564</c:v>
              </c:pt>
              <c:pt idx="291">
                <c:v>44565</c:v>
              </c:pt>
              <c:pt idx="292">
                <c:v>44566</c:v>
              </c:pt>
              <c:pt idx="293">
                <c:v>44567</c:v>
              </c:pt>
              <c:pt idx="294">
                <c:v>44568</c:v>
              </c:pt>
              <c:pt idx="295">
                <c:v>44571</c:v>
              </c:pt>
              <c:pt idx="296">
                <c:v>44572</c:v>
              </c:pt>
              <c:pt idx="297">
                <c:v>44573</c:v>
              </c:pt>
              <c:pt idx="298">
                <c:v>44574</c:v>
              </c:pt>
              <c:pt idx="299">
                <c:v>44575</c:v>
              </c:pt>
              <c:pt idx="300">
                <c:v>44578</c:v>
              </c:pt>
              <c:pt idx="301">
                <c:v>44579</c:v>
              </c:pt>
              <c:pt idx="302">
                <c:v>44580</c:v>
              </c:pt>
              <c:pt idx="303">
                <c:v>44581</c:v>
              </c:pt>
              <c:pt idx="304">
                <c:v>44582</c:v>
              </c:pt>
              <c:pt idx="305">
                <c:v>44585</c:v>
              </c:pt>
              <c:pt idx="306">
                <c:v>44586</c:v>
              </c:pt>
              <c:pt idx="307">
                <c:v>44587</c:v>
              </c:pt>
              <c:pt idx="308">
                <c:v>44588</c:v>
              </c:pt>
              <c:pt idx="309">
                <c:v>44589</c:v>
              </c:pt>
              <c:pt idx="310">
                <c:v>44592</c:v>
              </c:pt>
              <c:pt idx="311">
                <c:v>44593</c:v>
              </c:pt>
              <c:pt idx="312">
                <c:v>44594</c:v>
              </c:pt>
              <c:pt idx="313">
                <c:v>44595</c:v>
              </c:pt>
              <c:pt idx="314">
                <c:v>44596</c:v>
              </c:pt>
              <c:pt idx="315">
                <c:v>44599</c:v>
              </c:pt>
              <c:pt idx="316">
                <c:v>44600</c:v>
              </c:pt>
              <c:pt idx="317">
                <c:v>44601</c:v>
              </c:pt>
              <c:pt idx="318">
                <c:v>44602</c:v>
              </c:pt>
              <c:pt idx="319">
                <c:v>44603</c:v>
              </c:pt>
              <c:pt idx="320">
                <c:v>44606</c:v>
              </c:pt>
              <c:pt idx="321">
                <c:v>44607</c:v>
              </c:pt>
              <c:pt idx="322">
                <c:v>44608</c:v>
              </c:pt>
              <c:pt idx="323">
                <c:v>44609</c:v>
              </c:pt>
              <c:pt idx="324">
                <c:v>44610</c:v>
              </c:pt>
              <c:pt idx="325">
                <c:v>44613</c:v>
              </c:pt>
              <c:pt idx="326">
                <c:v>44614</c:v>
              </c:pt>
              <c:pt idx="327">
                <c:v>44615</c:v>
              </c:pt>
              <c:pt idx="328">
                <c:v>44616</c:v>
              </c:pt>
              <c:pt idx="329">
                <c:v>44617</c:v>
              </c:pt>
              <c:pt idx="330">
                <c:v>44620</c:v>
              </c:pt>
              <c:pt idx="331">
                <c:v>44621</c:v>
              </c:pt>
              <c:pt idx="332">
                <c:v>44622</c:v>
              </c:pt>
              <c:pt idx="333">
                <c:v>44623</c:v>
              </c:pt>
              <c:pt idx="334">
                <c:v>44624</c:v>
              </c:pt>
              <c:pt idx="335">
                <c:v>44627</c:v>
              </c:pt>
              <c:pt idx="336">
                <c:v>44628</c:v>
              </c:pt>
              <c:pt idx="337">
                <c:v>44629</c:v>
              </c:pt>
              <c:pt idx="338">
                <c:v>44630</c:v>
              </c:pt>
              <c:pt idx="339">
                <c:v>44631</c:v>
              </c:pt>
              <c:pt idx="340">
                <c:v>44634</c:v>
              </c:pt>
              <c:pt idx="341">
                <c:v>44635</c:v>
              </c:pt>
              <c:pt idx="342">
                <c:v>44636</c:v>
              </c:pt>
              <c:pt idx="343">
                <c:v>44637</c:v>
              </c:pt>
              <c:pt idx="344">
                <c:v>44638</c:v>
              </c:pt>
              <c:pt idx="345">
                <c:v>44641</c:v>
              </c:pt>
              <c:pt idx="346">
                <c:v>44642</c:v>
              </c:pt>
              <c:pt idx="347">
                <c:v>44643</c:v>
              </c:pt>
              <c:pt idx="348">
                <c:v>44644</c:v>
              </c:pt>
              <c:pt idx="349">
                <c:v>44645</c:v>
              </c:pt>
              <c:pt idx="350">
                <c:v>44648</c:v>
              </c:pt>
              <c:pt idx="351">
                <c:v>44649</c:v>
              </c:pt>
              <c:pt idx="352">
                <c:v>44650</c:v>
              </c:pt>
              <c:pt idx="353">
                <c:v>44651</c:v>
              </c:pt>
              <c:pt idx="354">
                <c:v>44652</c:v>
              </c:pt>
              <c:pt idx="355">
                <c:v>44655</c:v>
              </c:pt>
              <c:pt idx="356">
                <c:v>44656</c:v>
              </c:pt>
              <c:pt idx="357">
                <c:v>44657</c:v>
              </c:pt>
              <c:pt idx="358">
                <c:v>44658</c:v>
              </c:pt>
              <c:pt idx="359">
                <c:v>44659</c:v>
              </c:pt>
              <c:pt idx="360">
                <c:v>44662</c:v>
              </c:pt>
              <c:pt idx="361">
                <c:v>44663</c:v>
              </c:pt>
              <c:pt idx="362">
                <c:v>44664</c:v>
              </c:pt>
              <c:pt idx="363">
                <c:v>44665</c:v>
              </c:pt>
              <c:pt idx="364">
                <c:v>44666</c:v>
              </c:pt>
              <c:pt idx="365">
                <c:v>44669</c:v>
              </c:pt>
              <c:pt idx="366">
                <c:v>44670</c:v>
              </c:pt>
              <c:pt idx="367">
                <c:v>44671</c:v>
              </c:pt>
              <c:pt idx="368">
                <c:v>44672</c:v>
              </c:pt>
              <c:pt idx="369">
                <c:v>44673</c:v>
              </c:pt>
              <c:pt idx="370">
                <c:v>44676</c:v>
              </c:pt>
              <c:pt idx="371">
                <c:v>44677</c:v>
              </c:pt>
              <c:pt idx="372">
                <c:v>44678</c:v>
              </c:pt>
              <c:pt idx="373">
                <c:v>44679</c:v>
              </c:pt>
              <c:pt idx="374">
                <c:v>44680</c:v>
              </c:pt>
              <c:pt idx="375">
                <c:v>44683</c:v>
              </c:pt>
              <c:pt idx="376">
                <c:v>44684</c:v>
              </c:pt>
              <c:pt idx="377">
                <c:v>44685</c:v>
              </c:pt>
              <c:pt idx="378">
                <c:v>44686</c:v>
              </c:pt>
              <c:pt idx="379">
                <c:v>44687</c:v>
              </c:pt>
              <c:pt idx="380">
                <c:v>44690</c:v>
              </c:pt>
              <c:pt idx="381">
                <c:v>44691</c:v>
              </c:pt>
              <c:pt idx="382">
                <c:v>44692</c:v>
              </c:pt>
              <c:pt idx="383">
                <c:v>44693</c:v>
              </c:pt>
              <c:pt idx="384">
                <c:v>44694</c:v>
              </c:pt>
              <c:pt idx="385">
                <c:v>44697</c:v>
              </c:pt>
              <c:pt idx="386">
                <c:v>44698</c:v>
              </c:pt>
              <c:pt idx="387">
                <c:v>44699</c:v>
              </c:pt>
              <c:pt idx="388">
                <c:v>44700</c:v>
              </c:pt>
              <c:pt idx="389">
                <c:v>44701</c:v>
              </c:pt>
              <c:pt idx="390">
                <c:v>44704</c:v>
              </c:pt>
              <c:pt idx="391">
                <c:v>44705</c:v>
              </c:pt>
              <c:pt idx="392">
                <c:v>44706</c:v>
              </c:pt>
              <c:pt idx="393">
                <c:v>44707</c:v>
              </c:pt>
              <c:pt idx="394">
                <c:v>44708</c:v>
              </c:pt>
              <c:pt idx="395">
                <c:v>44711</c:v>
              </c:pt>
              <c:pt idx="396">
                <c:v>44712</c:v>
              </c:pt>
              <c:pt idx="397">
                <c:v>44713</c:v>
              </c:pt>
              <c:pt idx="398">
                <c:v>44714</c:v>
              </c:pt>
              <c:pt idx="399">
                <c:v>44715</c:v>
              </c:pt>
              <c:pt idx="400">
                <c:v>44718</c:v>
              </c:pt>
              <c:pt idx="401">
                <c:v>44719</c:v>
              </c:pt>
              <c:pt idx="402">
                <c:v>44720</c:v>
              </c:pt>
              <c:pt idx="403">
                <c:v>44721</c:v>
              </c:pt>
              <c:pt idx="404">
                <c:v>44722</c:v>
              </c:pt>
              <c:pt idx="405">
                <c:v>44725</c:v>
              </c:pt>
              <c:pt idx="406">
                <c:v>44726</c:v>
              </c:pt>
              <c:pt idx="407">
                <c:v>44727</c:v>
              </c:pt>
              <c:pt idx="408">
                <c:v>44728</c:v>
              </c:pt>
              <c:pt idx="409">
                <c:v>44729</c:v>
              </c:pt>
              <c:pt idx="410">
                <c:v>44732</c:v>
              </c:pt>
              <c:pt idx="411">
                <c:v>44733</c:v>
              </c:pt>
              <c:pt idx="412">
                <c:v>44734</c:v>
              </c:pt>
              <c:pt idx="413">
                <c:v>44735</c:v>
              </c:pt>
              <c:pt idx="414">
                <c:v>44736</c:v>
              </c:pt>
              <c:pt idx="415">
                <c:v>44739</c:v>
              </c:pt>
              <c:pt idx="416">
                <c:v>44740</c:v>
              </c:pt>
              <c:pt idx="417">
                <c:v>44741</c:v>
              </c:pt>
              <c:pt idx="418">
                <c:v>44742</c:v>
              </c:pt>
              <c:pt idx="419">
                <c:v>44743</c:v>
              </c:pt>
              <c:pt idx="420">
                <c:v>44746</c:v>
              </c:pt>
              <c:pt idx="421">
                <c:v>44747</c:v>
              </c:pt>
              <c:pt idx="422">
                <c:v>44748</c:v>
              </c:pt>
              <c:pt idx="423">
                <c:v>44749</c:v>
              </c:pt>
              <c:pt idx="424">
                <c:v>44750</c:v>
              </c:pt>
              <c:pt idx="425">
                <c:v>44753</c:v>
              </c:pt>
              <c:pt idx="426">
                <c:v>44754</c:v>
              </c:pt>
              <c:pt idx="427">
                <c:v>44755</c:v>
              </c:pt>
              <c:pt idx="428">
                <c:v>44756</c:v>
              </c:pt>
              <c:pt idx="429">
                <c:v>44757</c:v>
              </c:pt>
              <c:pt idx="430">
                <c:v>44760</c:v>
              </c:pt>
              <c:pt idx="431">
                <c:v>44761</c:v>
              </c:pt>
              <c:pt idx="432">
                <c:v>44762</c:v>
              </c:pt>
              <c:pt idx="433">
                <c:v>44763</c:v>
              </c:pt>
              <c:pt idx="434">
                <c:v>44764</c:v>
              </c:pt>
              <c:pt idx="435">
                <c:v>44767</c:v>
              </c:pt>
              <c:pt idx="436">
                <c:v>44768</c:v>
              </c:pt>
              <c:pt idx="437">
                <c:v>44769</c:v>
              </c:pt>
              <c:pt idx="438">
                <c:v>44770</c:v>
              </c:pt>
              <c:pt idx="439">
                <c:v>44771</c:v>
              </c:pt>
              <c:pt idx="440">
                <c:v>44774</c:v>
              </c:pt>
              <c:pt idx="441">
                <c:v>44775</c:v>
              </c:pt>
              <c:pt idx="442">
                <c:v>44776</c:v>
              </c:pt>
              <c:pt idx="443">
                <c:v>44777</c:v>
              </c:pt>
              <c:pt idx="444">
                <c:v>44778</c:v>
              </c:pt>
              <c:pt idx="445">
                <c:v>44781</c:v>
              </c:pt>
              <c:pt idx="446">
                <c:v>44782</c:v>
              </c:pt>
              <c:pt idx="447">
                <c:v>44783</c:v>
              </c:pt>
              <c:pt idx="448">
                <c:v>44784</c:v>
              </c:pt>
              <c:pt idx="449">
                <c:v>44785</c:v>
              </c:pt>
              <c:pt idx="450">
                <c:v>44788</c:v>
              </c:pt>
              <c:pt idx="451">
                <c:v>44789</c:v>
              </c:pt>
              <c:pt idx="452">
                <c:v>44790</c:v>
              </c:pt>
              <c:pt idx="453">
                <c:v>44791</c:v>
              </c:pt>
              <c:pt idx="454">
                <c:v>44792</c:v>
              </c:pt>
              <c:pt idx="455">
                <c:v>44795</c:v>
              </c:pt>
              <c:pt idx="456">
                <c:v>44796</c:v>
              </c:pt>
              <c:pt idx="457">
                <c:v>44797</c:v>
              </c:pt>
              <c:pt idx="458">
                <c:v>44798</c:v>
              </c:pt>
              <c:pt idx="459">
                <c:v>44799</c:v>
              </c:pt>
              <c:pt idx="460">
                <c:v>44802</c:v>
              </c:pt>
              <c:pt idx="461">
                <c:v>44803</c:v>
              </c:pt>
              <c:pt idx="462">
                <c:v>44804</c:v>
              </c:pt>
              <c:pt idx="463">
                <c:v>44805</c:v>
              </c:pt>
              <c:pt idx="464">
                <c:v>44806</c:v>
              </c:pt>
              <c:pt idx="465">
                <c:v>44809</c:v>
              </c:pt>
              <c:pt idx="466">
                <c:v>44810</c:v>
              </c:pt>
              <c:pt idx="467">
                <c:v>44811</c:v>
              </c:pt>
              <c:pt idx="468">
                <c:v>44812</c:v>
              </c:pt>
              <c:pt idx="469">
                <c:v>44813</c:v>
              </c:pt>
              <c:pt idx="470">
                <c:v>44816</c:v>
              </c:pt>
              <c:pt idx="471">
                <c:v>44817</c:v>
              </c:pt>
              <c:pt idx="472">
                <c:v>44818</c:v>
              </c:pt>
              <c:pt idx="473">
                <c:v>44819</c:v>
              </c:pt>
              <c:pt idx="474">
                <c:v>44820</c:v>
              </c:pt>
              <c:pt idx="475">
                <c:v>44823</c:v>
              </c:pt>
              <c:pt idx="476">
                <c:v>44824</c:v>
              </c:pt>
              <c:pt idx="477">
                <c:v>44825</c:v>
              </c:pt>
              <c:pt idx="478">
                <c:v>44826</c:v>
              </c:pt>
              <c:pt idx="479">
                <c:v>44827</c:v>
              </c:pt>
              <c:pt idx="480">
                <c:v>44830</c:v>
              </c:pt>
              <c:pt idx="481">
                <c:v>44831</c:v>
              </c:pt>
              <c:pt idx="482">
                <c:v>44832</c:v>
              </c:pt>
              <c:pt idx="483">
                <c:v>44833</c:v>
              </c:pt>
              <c:pt idx="484">
                <c:v>44834</c:v>
              </c:pt>
              <c:pt idx="485">
                <c:v>44837</c:v>
              </c:pt>
              <c:pt idx="486">
                <c:v>44838</c:v>
              </c:pt>
              <c:pt idx="487">
                <c:v>44839</c:v>
              </c:pt>
              <c:pt idx="488">
                <c:v>44840</c:v>
              </c:pt>
              <c:pt idx="489">
                <c:v>44841</c:v>
              </c:pt>
              <c:pt idx="490">
                <c:v>44844</c:v>
              </c:pt>
              <c:pt idx="491">
                <c:v>44845</c:v>
              </c:pt>
              <c:pt idx="492">
                <c:v>44846</c:v>
              </c:pt>
              <c:pt idx="493">
                <c:v>44847</c:v>
              </c:pt>
              <c:pt idx="494">
                <c:v>44848</c:v>
              </c:pt>
              <c:pt idx="495">
                <c:v>44851</c:v>
              </c:pt>
              <c:pt idx="496">
                <c:v>44852</c:v>
              </c:pt>
              <c:pt idx="497">
                <c:v>44853</c:v>
              </c:pt>
              <c:pt idx="498">
                <c:v>44854</c:v>
              </c:pt>
              <c:pt idx="499">
                <c:v>44855</c:v>
              </c:pt>
              <c:pt idx="500">
                <c:v>44858</c:v>
              </c:pt>
              <c:pt idx="501">
                <c:v>44859</c:v>
              </c:pt>
              <c:pt idx="502">
                <c:v>44860</c:v>
              </c:pt>
              <c:pt idx="503">
                <c:v>44861</c:v>
              </c:pt>
              <c:pt idx="504">
                <c:v>44862</c:v>
              </c:pt>
              <c:pt idx="505">
                <c:v>44865</c:v>
              </c:pt>
              <c:pt idx="506">
                <c:v>44866</c:v>
              </c:pt>
              <c:pt idx="507">
                <c:v>44867</c:v>
              </c:pt>
              <c:pt idx="508">
                <c:v>44868</c:v>
              </c:pt>
              <c:pt idx="509">
                <c:v>44869</c:v>
              </c:pt>
              <c:pt idx="510">
                <c:v>44872</c:v>
              </c:pt>
              <c:pt idx="511">
                <c:v>44873</c:v>
              </c:pt>
              <c:pt idx="512">
                <c:v>44874</c:v>
              </c:pt>
              <c:pt idx="513">
                <c:v>44875</c:v>
              </c:pt>
              <c:pt idx="514">
                <c:v>44876</c:v>
              </c:pt>
              <c:pt idx="515">
                <c:v>44879</c:v>
              </c:pt>
              <c:pt idx="516">
                <c:v>44880</c:v>
              </c:pt>
              <c:pt idx="517">
                <c:v>44881</c:v>
              </c:pt>
              <c:pt idx="518">
                <c:v>44882</c:v>
              </c:pt>
              <c:pt idx="519">
                <c:v>44883</c:v>
              </c:pt>
              <c:pt idx="520">
                <c:v>44886</c:v>
              </c:pt>
              <c:pt idx="521">
                <c:v>44887</c:v>
              </c:pt>
              <c:pt idx="522">
                <c:v>44888</c:v>
              </c:pt>
              <c:pt idx="523">
                <c:v>44889</c:v>
              </c:pt>
              <c:pt idx="524">
                <c:v>44890</c:v>
              </c:pt>
              <c:pt idx="525">
                <c:v>44893</c:v>
              </c:pt>
              <c:pt idx="526">
                <c:v>44894</c:v>
              </c:pt>
              <c:pt idx="527">
                <c:v>44895</c:v>
              </c:pt>
              <c:pt idx="528">
                <c:v>44896</c:v>
              </c:pt>
              <c:pt idx="529">
                <c:v>44897</c:v>
              </c:pt>
              <c:pt idx="530">
                <c:v>44900</c:v>
              </c:pt>
              <c:pt idx="531">
                <c:v>44901</c:v>
              </c:pt>
              <c:pt idx="532">
                <c:v>44902</c:v>
              </c:pt>
              <c:pt idx="533">
                <c:v>44903</c:v>
              </c:pt>
              <c:pt idx="534">
                <c:v>44904</c:v>
              </c:pt>
              <c:pt idx="535">
                <c:v>44907</c:v>
              </c:pt>
              <c:pt idx="536">
                <c:v>44908</c:v>
              </c:pt>
              <c:pt idx="537">
                <c:v>44909</c:v>
              </c:pt>
              <c:pt idx="538">
                <c:v>44910</c:v>
              </c:pt>
              <c:pt idx="539">
                <c:v>44911</c:v>
              </c:pt>
              <c:pt idx="540">
                <c:v>44914</c:v>
              </c:pt>
              <c:pt idx="541">
                <c:v>44915</c:v>
              </c:pt>
              <c:pt idx="542">
                <c:v>44916</c:v>
              </c:pt>
              <c:pt idx="543">
                <c:v>44917</c:v>
              </c:pt>
              <c:pt idx="544">
                <c:v>44918</c:v>
              </c:pt>
              <c:pt idx="545">
                <c:v>44921</c:v>
              </c:pt>
              <c:pt idx="546">
                <c:v>44922</c:v>
              </c:pt>
              <c:pt idx="547">
                <c:v>44923</c:v>
              </c:pt>
              <c:pt idx="548">
                <c:v>44924</c:v>
              </c:pt>
              <c:pt idx="549">
                <c:v>44925</c:v>
              </c:pt>
              <c:pt idx="550">
                <c:v>44928</c:v>
              </c:pt>
              <c:pt idx="551">
                <c:v>44929</c:v>
              </c:pt>
              <c:pt idx="552">
                <c:v>44930</c:v>
              </c:pt>
              <c:pt idx="553">
                <c:v>44931</c:v>
              </c:pt>
              <c:pt idx="554">
                <c:v>44932</c:v>
              </c:pt>
              <c:pt idx="555">
                <c:v>44935</c:v>
              </c:pt>
              <c:pt idx="556">
                <c:v>44936</c:v>
              </c:pt>
              <c:pt idx="557">
                <c:v>44937</c:v>
              </c:pt>
              <c:pt idx="558">
                <c:v>44938</c:v>
              </c:pt>
              <c:pt idx="559">
                <c:v>44939</c:v>
              </c:pt>
              <c:pt idx="560">
                <c:v>44942</c:v>
              </c:pt>
              <c:pt idx="561">
                <c:v>44943</c:v>
              </c:pt>
              <c:pt idx="562">
                <c:v>44944</c:v>
              </c:pt>
              <c:pt idx="563">
                <c:v>44945</c:v>
              </c:pt>
              <c:pt idx="564">
                <c:v>44946</c:v>
              </c:pt>
              <c:pt idx="565">
                <c:v>44949</c:v>
              </c:pt>
              <c:pt idx="566">
                <c:v>44950</c:v>
              </c:pt>
              <c:pt idx="567">
                <c:v>44951</c:v>
              </c:pt>
              <c:pt idx="568">
                <c:v>44952</c:v>
              </c:pt>
              <c:pt idx="569">
                <c:v>44953</c:v>
              </c:pt>
              <c:pt idx="570">
                <c:v>44956</c:v>
              </c:pt>
              <c:pt idx="571">
                <c:v>44957</c:v>
              </c:pt>
              <c:pt idx="572">
                <c:v>44958</c:v>
              </c:pt>
              <c:pt idx="573">
                <c:v>44959</c:v>
              </c:pt>
              <c:pt idx="574">
                <c:v>44960</c:v>
              </c:pt>
              <c:pt idx="575">
                <c:v>44963</c:v>
              </c:pt>
              <c:pt idx="576">
                <c:v>44964</c:v>
              </c:pt>
              <c:pt idx="577">
                <c:v>44965</c:v>
              </c:pt>
              <c:pt idx="578">
                <c:v>44966</c:v>
              </c:pt>
              <c:pt idx="579">
                <c:v>44967</c:v>
              </c:pt>
              <c:pt idx="580">
                <c:v>44970</c:v>
              </c:pt>
              <c:pt idx="581">
                <c:v>44971</c:v>
              </c:pt>
              <c:pt idx="582">
                <c:v>44972</c:v>
              </c:pt>
              <c:pt idx="583">
                <c:v>44973</c:v>
              </c:pt>
              <c:pt idx="584">
                <c:v>44974</c:v>
              </c:pt>
              <c:pt idx="585">
                <c:v>44977</c:v>
              </c:pt>
              <c:pt idx="586">
                <c:v>44978</c:v>
              </c:pt>
              <c:pt idx="587">
                <c:v>44979</c:v>
              </c:pt>
              <c:pt idx="588">
                <c:v>44980</c:v>
              </c:pt>
              <c:pt idx="589">
                <c:v>44981</c:v>
              </c:pt>
              <c:pt idx="590">
                <c:v>44984</c:v>
              </c:pt>
              <c:pt idx="591">
                <c:v>44985</c:v>
              </c:pt>
              <c:pt idx="592">
                <c:v>44986</c:v>
              </c:pt>
              <c:pt idx="593">
                <c:v>44987</c:v>
              </c:pt>
              <c:pt idx="594">
                <c:v>44988</c:v>
              </c:pt>
              <c:pt idx="595">
                <c:v>44991</c:v>
              </c:pt>
              <c:pt idx="596">
                <c:v>44992</c:v>
              </c:pt>
              <c:pt idx="597">
                <c:v>44993</c:v>
              </c:pt>
              <c:pt idx="598">
                <c:v>44994</c:v>
              </c:pt>
              <c:pt idx="599">
                <c:v>44995</c:v>
              </c:pt>
              <c:pt idx="600">
                <c:v>44998</c:v>
              </c:pt>
              <c:pt idx="601">
                <c:v>44999</c:v>
              </c:pt>
              <c:pt idx="602">
                <c:v>45000</c:v>
              </c:pt>
              <c:pt idx="603">
                <c:v>45001</c:v>
              </c:pt>
              <c:pt idx="604">
                <c:v>45002</c:v>
              </c:pt>
              <c:pt idx="605">
                <c:v>45005</c:v>
              </c:pt>
              <c:pt idx="606">
                <c:v>45006</c:v>
              </c:pt>
              <c:pt idx="607">
                <c:v>45007</c:v>
              </c:pt>
              <c:pt idx="608">
                <c:v>45008</c:v>
              </c:pt>
              <c:pt idx="609">
                <c:v>45009</c:v>
              </c:pt>
              <c:pt idx="610">
                <c:v>45012</c:v>
              </c:pt>
              <c:pt idx="611">
                <c:v>45013</c:v>
              </c:pt>
              <c:pt idx="612">
                <c:v>45014</c:v>
              </c:pt>
              <c:pt idx="613">
                <c:v>45015</c:v>
              </c:pt>
              <c:pt idx="614">
                <c:v>45016</c:v>
              </c:pt>
              <c:pt idx="615">
                <c:v>45019</c:v>
              </c:pt>
              <c:pt idx="616">
                <c:v>45020</c:v>
              </c:pt>
              <c:pt idx="617">
                <c:v>45021</c:v>
              </c:pt>
              <c:pt idx="618">
                <c:v>45022</c:v>
              </c:pt>
              <c:pt idx="619">
                <c:v>45023</c:v>
              </c:pt>
              <c:pt idx="620">
                <c:v>45026</c:v>
              </c:pt>
              <c:pt idx="621">
                <c:v>45027</c:v>
              </c:pt>
              <c:pt idx="622">
                <c:v>45028</c:v>
              </c:pt>
              <c:pt idx="623">
                <c:v>45029</c:v>
              </c:pt>
              <c:pt idx="624">
                <c:v>45030</c:v>
              </c:pt>
              <c:pt idx="625">
                <c:v>45033</c:v>
              </c:pt>
              <c:pt idx="626">
                <c:v>45034</c:v>
              </c:pt>
              <c:pt idx="627">
                <c:v>45035</c:v>
              </c:pt>
              <c:pt idx="628">
                <c:v>45036</c:v>
              </c:pt>
              <c:pt idx="629">
                <c:v>45037</c:v>
              </c:pt>
              <c:pt idx="630">
                <c:v>45040</c:v>
              </c:pt>
              <c:pt idx="631">
                <c:v>45041</c:v>
              </c:pt>
              <c:pt idx="632">
                <c:v>45042</c:v>
              </c:pt>
              <c:pt idx="633">
                <c:v>45043</c:v>
              </c:pt>
              <c:pt idx="634">
                <c:v>45044</c:v>
              </c:pt>
              <c:pt idx="635">
                <c:v>45047</c:v>
              </c:pt>
              <c:pt idx="636">
                <c:v>45048</c:v>
              </c:pt>
              <c:pt idx="637">
                <c:v>45049</c:v>
              </c:pt>
              <c:pt idx="638">
                <c:v>45050</c:v>
              </c:pt>
              <c:pt idx="639">
                <c:v>45051</c:v>
              </c:pt>
              <c:pt idx="640">
                <c:v>45054</c:v>
              </c:pt>
              <c:pt idx="641">
                <c:v>45055</c:v>
              </c:pt>
              <c:pt idx="642">
                <c:v>45056</c:v>
              </c:pt>
              <c:pt idx="643">
                <c:v>45057</c:v>
              </c:pt>
              <c:pt idx="644">
                <c:v>45058</c:v>
              </c:pt>
              <c:pt idx="645">
                <c:v>45061</c:v>
              </c:pt>
              <c:pt idx="646">
                <c:v>45062</c:v>
              </c:pt>
              <c:pt idx="647">
                <c:v>45063</c:v>
              </c:pt>
              <c:pt idx="648">
                <c:v>45064</c:v>
              </c:pt>
              <c:pt idx="649">
                <c:v>45065</c:v>
              </c:pt>
              <c:pt idx="650">
                <c:v>45068</c:v>
              </c:pt>
              <c:pt idx="651">
                <c:v>45069</c:v>
              </c:pt>
              <c:pt idx="652">
                <c:v>45070</c:v>
              </c:pt>
              <c:pt idx="653">
                <c:v>45071</c:v>
              </c:pt>
              <c:pt idx="654">
                <c:v>45072</c:v>
              </c:pt>
              <c:pt idx="655">
                <c:v>45075</c:v>
              </c:pt>
              <c:pt idx="656">
                <c:v>45076</c:v>
              </c:pt>
              <c:pt idx="657">
                <c:v>45077</c:v>
              </c:pt>
              <c:pt idx="658">
                <c:v>45078</c:v>
              </c:pt>
              <c:pt idx="659">
                <c:v>45079</c:v>
              </c:pt>
              <c:pt idx="660">
                <c:v>45082</c:v>
              </c:pt>
              <c:pt idx="661">
                <c:v>45083</c:v>
              </c:pt>
              <c:pt idx="662">
                <c:v>45084</c:v>
              </c:pt>
              <c:pt idx="663">
                <c:v>45085</c:v>
              </c:pt>
              <c:pt idx="664">
                <c:v>45086</c:v>
              </c:pt>
              <c:pt idx="665">
                <c:v>45089</c:v>
              </c:pt>
              <c:pt idx="666">
                <c:v>45090</c:v>
              </c:pt>
              <c:pt idx="667">
                <c:v>45091</c:v>
              </c:pt>
              <c:pt idx="668">
                <c:v>45092</c:v>
              </c:pt>
              <c:pt idx="669">
                <c:v>45093</c:v>
              </c:pt>
              <c:pt idx="670">
                <c:v>45096</c:v>
              </c:pt>
              <c:pt idx="671">
                <c:v>45097</c:v>
              </c:pt>
              <c:pt idx="672">
                <c:v>45098</c:v>
              </c:pt>
              <c:pt idx="673">
                <c:v>45099</c:v>
              </c:pt>
              <c:pt idx="674">
                <c:v>45100</c:v>
              </c:pt>
              <c:pt idx="675">
                <c:v>45103</c:v>
              </c:pt>
              <c:pt idx="676">
                <c:v>45104</c:v>
              </c:pt>
              <c:pt idx="677">
                <c:v>45105</c:v>
              </c:pt>
              <c:pt idx="678">
                <c:v>45106</c:v>
              </c:pt>
              <c:pt idx="679">
                <c:v>45107</c:v>
              </c:pt>
              <c:pt idx="680">
                <c:v>45110</c:v>
              </c:pt>
              <c:pt idx="681">
                <c:v>45111</c:v>
              </c:pt>
              <c:pt idx="682">
                <c:v>45112</c:v>
              </c:pt>
              <c:pt idx="683">
                <c:v>45113</c:v>
              </c:pt>
              <c:pt idx="684">
                <c:v>45114</c:v>
              </c:pt>
              <c:pt idx="685">
                <c:v>45117</c:v>
              </c:pt>
              <c:pt idx="686">
                <c:v>45118</c:v>
              </c:pt>
              <c:pt idx="687">
                <c:v>45119</c:v>
              </c:pt>
              <c:pt idx="688">
                <c:v>45120</c:v>
              </c:pt>
              <c:pt idx="689">
                <c:v>45121</c:v>
              </c:pt>
              <c:pt idx="690">
                <c:v>45124</c:v>
              </c:pt>
              <c:pt idx="691">
                <c:v>45125</c:v>
              </c:pt>
              <c:pt idx="692">
                <c:v>45126</c:v>
              </c:pt>
              <c:pt idx="693">
                <c:v>45127</c:v>
              </c:pt>
              <c:pt idx="694">
                <c:v>45128</c:v>
              </c:pt>
              <c:pt idx="695">
                <c:v>45131</c:v>
              </c:pt>
              <c:pt idx="696">
                <c:v>45132</c:v>
              </c:pt>
              <c:pt idx="697">
                <c:v>45133</c:v>
              </c:pt>
              <c:pt idx="698">
                <c:v>45134</c:v>
              </c:pt>
              <c:pt idx="699">
                <c:v>45135</c:v>
              </c:pt>
              <c:pt idx="700">
                <c:v>45138</c:v>
              </c:pt>
              <c:pt idx="701">
                <c:v>45139</c:v>
              </c:pt>
              <c:pt idx="702">
                <c:v>45140</c:v>
              </c:pt>
              <c:pt idx="703">
                <c:v>45141</c:v>
              </c:pt>
              <c:pt idx="704">
                <c:v>45142</c:v>
              </c:pt>
              <c:pt idx="705">
                <c:v>45145</c:v>
              </c:pt>
              <c:pt idx="706">
                <c:v>45146</c:v>
              </c:pt>
              <c:pt idx="707">
                <c:v>45147</c:v>
              </c:pt>
              <c:pt idx="708">
                <c:v>45148</c:v>
              </c:pt>
              <c:pt idx="709">
                <c:v>45149</c:v>
              </c:pt>
              <c:pt idx="710">
                <c:v>45152</c:v>
              </c:pt>
              <c:pt idx="711">
                <c:v>45153</c:v>
              </c:pt>
              <c:pt idx="712">
                <c:v>45154</c:v>
              </c:pt>
              <c:pt idx="713">
                <c:v>45155</c:v>
              </c:pt>
              <c:pt idx="714">
                <c:v>45156</c:v>
              </c:pt>
              <c:pt idx="715">
                <c:v>45159</c:v>
              </c:pt>
              <c:pt idx="716">
                <c:v>45160</c:v>
              </c:pt>
              <c:pt idx="717">
                <c:v>45161</c:v>
              </c:pt>
              <c:pt idx="718">
                <c:v>45162</c:v>
              </c:pt>
              <c:pt idx="719">
                <c:v>45163</c:v>
              </c:pt>
              <c:pt idx="720">
                <c:v>45166</c:v>
              </c:pt>
              <c:pt idx="721">
                <c:v>45167</c:v>
              </c:pt>
              <c:pt idx="722">
                <c:v>45168</c:v>
              </c:pt>
              <c:pt idx="723">
                <c:v>45169</c:v>
              </c:pt>
              <c:pt idx="724">
                <c:v>45170</c:v>
              </c:pt>
              <c:pt idx="725">
                <c:v>45173</c:v>
              </c:pt>
              <c:pt idx="726">
                <c:v>45174</c:v>
              </c:pt>
              <c:pt idx="727">
                <c:v>45175</c:v>
              </c:pt>
              <c:pt idx="728">
                <c:v>45176</c:v>
              </c:pt>
              <c:pt idx="729">
                <c:v>45177</c:v>
              </c:pt>
              <c:pt idx="730">
                <c:v>45180</c:v>
              </c:pt>
              <c:pt idx="731">
                <c:v>45181</c:v>
              </c:pt>
              <c:pt idx="732">
                <c:v>45182</c:v>
              </c:pt>
              <c:pt idx="733">
                <c:v>45183</c:v>
              </c:pt>
              <c:pt idx="734">
                <c:v>45184</c:v>
              </c:pt>
              <c:pt idx="735">
                <c:v>45187</c:v>
              </c:pt>
              <c:pt idx="736">
                <c:v>45188</c:v>
              </c:pt>
              <c:pt idx="737">
                <c:v>45189</c:v>
              </c:pt>
              <c:pt idx="738">
                <c:v>45190</c:v>
              </c:pt>
              <c:pt idx="739">
                <c:v>45191</c:v>
              </c:pt>
              <c:pt idx="740">
                <c:v>45194</c:v>
              </c:pt>
              <c:pt idx="741">
                <c:v>45195</c:v>
              </c:pt>
              <c:pt idx="742">
                <c:v>45196</c:v>
              </c:pt>
              <c:pt idx="743">
                <c:v>45197</c:v>
              </c:pt>
              <c:pt idx="744">
                <c:v>45198</c:v>
              </c:pt>
              <c:pt idx="745">
                <c:v>45201</c:v>
              </c:pt>
              <c:pt idx="746">
                <c:v>45202</c:v>
              </c:pt>
              <c:pt idx="747">
                <c:v>45203</c:v>
              </c:pt>
              <c:pt idx="748">
                <c:v>45204</c:v>
              </c:pt>
              <c:pt idx="749">
                <c:v>45205</c:v>
              </c:pt>
              <c:pt idx="750">
                <c:v>45208</c:v>
              </c:pt>
              <c:pt idx="751">
                <c:v>45209</c:v>
              </c:pt>
              <c:pt idx="752">
                <c:v>45210</c:v>
              </c:pt>
              <c:pt idx="753">
                <c:v>45211</c:v>
              </c:pt>
              <c:pt idx="754">
                <c:v>45212</c:v>
              </c:pt>
              <c:pt idx="755">
                <c:v>45215</c:v>
              </c:pt>
              <c:pt idx="756">
                <c:v>45216</c:v>
              </c:pt>
              <c:pt idx="757">
                <c:v>45217</c:v>
              </c:pt>
              <c:pt idx="758">
                <c:v>45218</c:v>
              </c:pt>
              <c:pt idx="759">
                <c:v>45219</c:v>
              </c:pt>
              <c:pt idx="760">
                <c:v>45222</c:v>
              </c:pt>
              <c:pt idx="761">
                <c:v>45223</c:v>
              </c:pt>
              <c:pt idx="762">
                <c:v>45224</c:v>
              </c:pt>
              <c:pt idx="763">
                <c:v>45225</c:v>
              </c:pt>
              <c:pt idx="764">
                <c:v>45226</c:v>
              </c:pt>
              <c:pt idx="765">
                <c:v>45229</c:v>
              </c:pt>
              <c:pt idx="766">
                <c:v>45230</c:v>
              </c:pt>
              <c:pt idx="767">
                <c:v>45231</c:v>
              </c:pt>
              <c:pt idx="768">
                <c:v>45232</c:v>
              </c:pt>
              <c:pt idx="769">
                <c:v>45233</c:v>
              </c:pt>
              <c:pt idx="770">
                <c:v>45236</c:v>
              </c:pt>
              <c:pt idx="771">
                <c:v>45237</c:v>
              </c:pt>
              <c:pt idx="772">
                <c:v>45238</c:v>
              </c:pt>
              <c:pt idx="773">
                <c:v>45239</c:v>
              </c:pt>
              <c:pt idx="774">
                <c:v>45240</c:v>
              </c:pt>
              <c:pt idx="775">
                <c:v>45243</c:v>
              </c:pt>
              <c:pt idx="776">
                <c:v>45244</c:v>
              </c:pt>
              <c:pt idx="777">
                <c:v>45245</c:v>
              </c:pt>
              <c:pt idx="778">
                <c:v>45246</c:v>
              </c:pt>
              <c:pt idx="779">
                <c:v>45247</c:v>
              </c:pt>
              <c:pt idx="780">
                <c:v>45250</c:v>
              </c:pt>
              <c:pt idx="781">
                <c:v>45251</c:v>
              </c:pt>
              <c:pt idx="782">
                <c:v>45252</c:v>
              </c:pt>
              <c:pt idx="783">
                <c:v>45253</c:v>
              </c:pt>
              <c:pt idx="784">
                <c:v>45254</c:v>
              </c:pt>
              <c:pt idx="785">
                <c:v>45257</c:v>
              </c:pt>
              <c:pt idx="786">
                <c:v>45258</c:v>
              </c:pt>
              <c:pt idx="787">
                <c:v>45259</c:v>
              </c:pt>
              <c:pt idx="788">
                <c:v>45260</c:v>
              </c:pt>
              <c:pt idx="789">
                <c:v>45261</c:v>
              </c:pt>
              <c:pt idx="790">
                <c:v>45264</c:v>
              </c:pt>
              <c:pt idx="791">
                <c:v>45265</c:v>
              </c:pt>
              <c:pt idx="792">
                <c:v>45266</c:v>
              </c:pt>
              <c:pt idx="793">
                <c:v>45267</c:v>
              </c:pt>
              <c:pt idx="794">
                <c:v>45268</c:v>
              </c:pt>
              <c:pt idx="795">
                <c:v>45271</c:v>
              </c:pt>
              <c:pt idx="796">
                <c:v>45272</c:v>
              </c:pt>
              <c:pt idx="797">
                <c:v>45273</c:v>
              </c:pt>
              <c:pt idx="798">
                <c:v>45274</c:v>
              </c:pt>
              <c:pt idx="799">
                <c:v>45275</c:v>
              </c:pt>
              <c:pt idx="800">
                <c:v>45278</c:v>
              </c:pt>
              <c:pt idx="801">
                <c:v>45279</c:v>
              </c:pt>
              <c:pt idx="802">
                <c:v>45280</c:v>
              </c:pt>
              <c:pt idx="803">
                <c:v>45281</c:v>
              </c:pt>
              <c:pt idx="804">
                <c:v>45282</c:v>
              </c:pt>
              <c:pt idx="805">
                <c:v>45285</c:v>
              </c:pt>
              <c:pt idx="806">
                <c:v>45286</c:v>
              </c:pt>
              <c:pt idx="807">
                <c:v>45287</c:v>
              </c:pt>
              <c:pt idx="808">
                <c:v>45288</c:v>
              </c:pt>
              <c:pt idx="809">
                <c:v>45289</c:v>
              </c:pt>
              <c:pt idx="810">
                <c:v>45292</c:v>
              </c:pt>
              <c:pt idx="811">
                <c:v>45293</c:v>
              </c:pt>
              <c:pt idx="812">
                <c:v>45294</c:v>
              </c:pt>
              <c:pt idx="813">
                <c:v>45295</c:v>
              </c:pt>
              <c:pt idx="814">
                <c:v>45296</c:v>
              </c:pt>
              <c:pt idx="815">
                <c:v>45299</c:v>
              </c:pt>
              <c:pt idx="816">
                <c:v>45300</c:v>
              </c:pt>
              <c:pt idx="817">
                <c:v>45301</c:v>
              </c:pt>
              <c:pt idx="818">
                <c:v>45302</c:v>
              </c:pt>
              <c:pt idx="819">
                <c:v>45303</c:v>
              </c:pt>
              <c:pt idx="820">
                <c:v>45306</c:v>
              </c:pt>
              <c:pt idx="821">
                <c:v>45307</c:v>
              </c:pt>
              <c:pt idx="822">
                <c:v>45308</c:v>
              </c:pt>
              <c:pt idx="823">
                <c:v>45309</c:v>
              </c:pt>
              <c:pt idx="824">
                <c:v>45310</c:v>
              </c:pt>
              <c:pt idx="825">
                <c:v>45313</c:v>
              </c:pt>
              <c:pt idx="826">
                <c:v>45314</c:v>
              </c:pt>
              <c:pt idx="827">
                <c:v>45315</c:v>
              </c:pt>
              <c:pt idx="828">
                <c:v>45316</c:v>
              </c:pt>
              <c:pt idx="829">
                <c:v>45317</c:v>
              </c:pt>
              <c:pt idx="830">
                <c:v>45320</c:v>
              </c:pt>
              <c:pt idx="831">
                <c:v>45321</c:v>
              </c:pt>
              <c:pt idx="832">
                <c:v>45322</c:v>
              </c:pt>
              <c:pt idx="833">
                <c:v>45323</c:v>
              </c:pt>
              <c:pt idx="834">
                <c:v>45324</c:v>
              </c:pt>
              <c:pt idx="835">
                <c:v>45327</c:v>
              </c:pt>
              <c:pt idx="836">
                <c:v>45328</c:v>
              </c:pt>
              <c:pt idx="837">
                <c:v>45329</c:v>
              </c:pt>
              <c:pt idx="838">
                <c:v>45330</c:v>
              </c:pt>
              <c:pt idx="839">
                <c:v>45331</c:v>
              </c:pt>
              <c:pt idx="840">
                <c:v>45334</c:v>
              </c:pt>
              <c:pt idx="841">
                <c:v>45335</c:v>
              </c:pt>
              <c:pt idx="842">
                <c:v>45336</c:v>
              </c:pt>
              <c:pt idx="843">
                <c:v>45337</c:v>
              </c:pt>
              <c:pt idx="844">
                <c:v>45338</c:v>
              </c:pt>
              <c:pt idx="845">
                <c:v>45341</c:v>
              </c:pt>
              <c:pt idx="846">
                <c:v>45342</c:v>
              </c:pt>
              <c:pt idx="847">
                <c:v>45343</c:v>
              </c:pt>
              <c:pt idx="848">
                <c:v>45344</c:v>
              </c:pt>
              <c:pt idx="849">
                <c:v>45345</c:v>
              </c:pt>
              <c:pt idx="850">
                <c:v>45348</c:v>
              </c:pt>
              <c:pt idx="851">
                <c:v>45349</c:v>
              </c:pt>
              <c:pt idx="852">
                <c:v>45350</c:v>
              </c:pt>
              <c:pt idx="853">
                <c:v>45351</c:v>
              </c:pt>
              <c:pt idx="854">
                <c:v>45352</c:v>
              </c:pt>
              <c:pt idx="855">
                <c:v>45355</c:v>
              </c:pt>
              <c:pt idx="856">
                <c:v>45356</c:v>
              </c:pt>
              <c:pt idx="857">
                <c:v>45357</c:v>
              </c:pt>
              <c:pt idx="858">
                <c:v>45358</c:v>
              </c:pt>
              <c:pt idx="859">
                <c:v>45359</c:v>
              </c:pt>
              <c:pt idx="860">
                <c:v>45362</c:v>
              </c:pt>
              <c:pt idx="861">
                <c:v>45363</c:v>
              </c:pt>
              <c:pt idx="862">
                <c:v>45364</c:v>
              </c:pt>
              <c:pt idx="863">
                <c:v>45365</c:v>
              </c:pt>
              <c:pt idx="864">
                <c:v>45366</c:v>
              </c:pt>
              <c:pt idx="865">
                <c:v>45369</c:v>
              </c:pt>
              <c:pt idx="866">
                <c:v>45370</c:v>
              </c:pt>
              <c:pt idx="867">
                <c:v>45371</c:v>
              </c:pt>
              <c:pt idx="868">
                <c:v>45372</c:v>
              </c:pt>
              <c:pt idx="869">
                <c:v>45373</c:v>
              </c:pt>
              <c:pt idx="870">
                <c:v>45376</c:v>
              </c:pt>
              <c:pt idx="871">
                <c:v>45377</c:v>
              </c:pt>
              <c:pt idx="872">
                <c:v>45378</c:v>
              </c:pt>
              <c:pt idx="873">
                <c:v>45379</c:v>
              </c:pt>
              <c:pt idx="874">
                <c:v>45380</c:v>
              </c:pt>
              <c:pt idx="875">
                <c:v>45383</c:v>
              </c:pt>
              <c:pt idx="876">
                <c:v>45384</c:v>
              </c:pt>
              <c:pt idx="877">
                <c:v>45385</c:v>
              </c:pt>
              <c:pt idx="878">
                <c:v>45386</c:v>
              </c:pt>
              <c:pt idx="879">
                <c:v>45387</c:v>
              </c:pt>
              <c:pt idx="880">
                <c:v>45390</c:v>
              </c:pt>
              <c:pt idx="881">
                <c:v>45391</c:v>
              </c:pt>
              <c:pt idx="882">
                <c:v>45392</c:v>
              </c:pt>
              <c:pt idx="883">
                <c:v>45393</c:v>
              </c:pt>
              <c:pt idx="884">
                <c:v>45394</c:v>
              </c:pt>
              <c:pt idx="885">
                <c:v>45397</c:v>
              </c:pt>
              <c:pt idx="886">
                <c:v>45398</c:v>
              </c:pt>
              <c:pt idx="887">
                <c:v>45399</c:v>
              </c:pt>
              <c:pt idx="888">
                <c:v>45400</c:v>
              </c:pt>
              <c:pt idx="889">
                <c:v>45401</c:v>
              </c:pt>
              <c:pt idx="890">
                <c:v>45404</c:v>
              </c:pt>
              <c:pt idx="891">
                <c:v>45405</c:v>
              </c:pt>
              <c:pt idx="892">
                <c:v>45406</c:v>
              </c:pt>
              <c:pt idx="893">
                <c:v>45407</c:v>
              </c:pt>
              <c:pt idx="894">
                <c:v>45408</c:v>
              </c:pt>
              <c:pt idx="895">
                <c:v>45411</c:v>
              </c:pt>
              <c:pt idx="896">
                <c:v>45412</c:v>
              </c:pt>
              <c:pt idx="897">
                <c:v>45413</c:v>
              </c:pt>
              <c:pt idx="898">
                <c:v>45414</c:v>
              </c:pt>
              <c:pt idx="899">
                <c:v>45415</c:v>
              </c:pt>
              <c:pt idx="900">
                <c:v>45418</c:v>
              </c:pt>
              <c:pt idx="901">
                <c:v>45419</c:v>
              </c:pt>
              <c:pt idx="902">
                <c:v>45420</c:v>
              </c:pt>
              <c:pt idx="903">
                <c:v>45421</c:v>
              </c:pt>
              <c:pt idx="904">
                <c:v>45422</c:v>
              </c:pt>
              <c:pt idx="905">
                <c:v>45425</c:v>
              </c:pt>
              <c:pt idx="906">
                <c:v>45426</c:v>
              </c:pt>
              <c:pt idx="907">
                <c:v>45427</c:v>
              </c:pt>
              <c:pt idx="908">
                <c:v>45428</c:v>
              </c:pt>
              <c:pt idx="909">
                <c:v>45429</c:v>
              </c:pt>
              <c:pt idx="910">
                <c:v>45432</c:v>
              </c:pt>
              <c:pt idx="911">
                <c:v>45433</c:v>
              </c:pt>
              <c:pt idx="912">
                <c:v>45434</c:v>
              </c:pt>
              <c:pt idx="913">
                <c:v>45435</c:v>
              </c:pt>
              <c:pt idx="914">
                <c:v>45436</c:v>
              </c:pt>
              <c:pt idx="915">
                <c:v>45439</c:v>
              </c:pt>
              <c:pt idx="916">
                <c:v>45440</c:v>
              </c:pt>
              <c:pt idx="917">
                <c:v>45441</c:v>
              </c:pt>
              <c:pt idx="918">
                <c:v>45442</c:v>
              </c:pt>
              <c:pt idx="919">
                <c:v>45443</c:v>
              </c:pt>
              <c:pt idx="920">
                <c:v>45446</c:v>
              </c:pt>
              <c:pt idx="921">
                <c:v>45447</c:v>
              </c:pt>
              <c:pt idx="922">
                <c:v>45448</c:v>
              </c:pt>
              <c:pt idx="923">
                <c:v>45449</c:v>
              </c:pt>
              <c:pt idx="924">
                <c:v>45450</c:v>
              </c:pt>
              <c:pt idx="925">
                <c:v>45453</c:v>
              </c:pt>
              <c:pt idx="926">
                <c:v>45454</c:v>
              </c:pt>
              <c:pt idx="927">
                <c:v>45455</c:v>
              </c:pt>
              <c:pt idx="928">
                <c:v>45456</c:v>
              </c:pt>
              <c:pt idx="929">
                <c:v>45457</c:v>
              </c:pt>
              <c:pt idx="930">
                <c:v>45460</c:v>
              </c:pt>
              <c:pt idx="931">
                <c:v>45461</c:v>
              </c:pt>
              <c:pt idx="932">
                <c:v>45462</c:v>
              </c:pt>
              <c:pt idx="933">
                <c:v>45463</c:v>
              </c:pt>
              <c:pt idx="934">
                <c:v>45464</c:v>
              </c:pt>
              <c:pt idx="935">
                <c:v>45467</c:v>
              </c:pt>
              <c:pt idx="936">
                <c:v>45468</c:v>
              </c:pt>
              <c:pt idx="937">
                <c:v>45469</c:v>
              </c:pt>
              <c:pt idx="938">
                <c:v>45470</c:v>
              </c:pt>
              <c:pt idx="939">
                <c:v>45471</c:v>
              </c:pt>
              <c:pt idx="940">
                <c:v>45474</c:v>
              </c:pt>
              <c:pt idx="941">
                <c:v>45475</c:v>
              </c:pt>
              <c:pt idx="942">
                <c:v>45476</c:v>
              </c:pt>
              <c:pt idx="943">
                <c:v>45477</c:v>
              </c:pt>
              <c:pt idx="944">
                <c:v>45478</c:v>
              </c:pt>
              <c:pt idx="945">
                <c:v>45481</c:v>
              </c:pt>
              <c:pt idx="946">
                <c:v>45482</c:v>
              </c:pt>
              <c:pt idx="947">
                <c:v>45483</c:v>
              </c:pt>
              <c:pt idx="948">
                <c:v>45484</c:v>
              </c:pt>
              <c:pt idx="949">
                <c:v>45485</c:v>
              </c:pt>
              <c:pt idx="950">
                <c:v>45488</c:v>
              </c:pt>
              <c:pt idx="951">
                <c:v>45489</c:v>
              </c:pt>
              <c:pt idx="952">
                <c:v>45490</c:v>
              </c:pt>
              <c:pt idx="953">
                <c:v>45491</c:v>
              </c:pt>
              <c:pt idx="954">
                <c:v>45492</c:v>
              </c:pt>
              <c:pt idx="955">
                <c:v>45495</c:v>
              </c:pt>
              <c:pt idx="956">
                <c:v>45496</c:v>
              </c:pt>
              <c:pt idx="957">
                <c:v>45497</c:v>
              </c:pt>
              <c:pt idx="958">
                <c:v>45498</c:v>
              </c:pt>
              <c:pt idx="959">
                <c:v>45499</c:v>
              </c:pt>
              <c:pt idx="960">
                <c:v>45502</c:v>
              </c:pt>
              <c:pt idx="961">
                <c:v>45503</c:v>
              </c:pt>
              <c:pt idx="962">
                <c:v>45504</c:v>
              </c:pt>
              <c:pt idx="963">
                <c:v>45505</c:v>
              </c:pt>
              <c:pt idx="964">
                <c:v>45506</c:v>
              </c:pt>
              <c:pt idx="965">
                <c:v>45509</c:v>
              </c:pt>
              <c:pt idx="966">
                <c:v>45510</c:v>
              </c:pt>
              <c:pt idx="967">
                <c:v>45511</c:v>
              </c:pt>
              <c:pt idx="968">
                <c:v>45512</c:v>
              </c:pt>
              <c:pt idx="969">
                <c:v>45513</c:v>
              </c:pt>
              <c:pt idx="970">
                <c:v>45516</c:v>
              </c:pt>
              <c:pt idx="971">
                <c:v>45517</c:v>
              </c:pt>
              <c:pt idx="972">
                <c:v>45518</c:v>
              </c:pt>
              <c:pt idx="973">
                <c:v>45519</c:v>
              </c:pt>
              <c:pt idx="974">
                <c:v>45520</c:v>
              </c:pt>
              <c:pt idx="975">
                <c:v>45523</c:v>
              </c:pt>
              <c:pt idx="976">
                <c:v>45524</c:v>
              </c:pt>
              <c:pt idx="977">
                <c:v>45525</c:v>
              </c:pt>
              <c:pt idx="978">
                <c:v>45526</c:v>
              </c:pt>
              <c:pt idx="979">
                <c:v>45527</c:v>
              </c:pt>
              <c:pt idx="980">
                <c:v>45530</c:v>
              </c:pt>
              <c:pt idx="981">
                <c:v>45531</c:v>
              </c:pt>
              <c:pt idx="982">
                <c:v>45532</c:v>
              </c:pt>
              <c:pt idx="983">
                <c:v>45533</c:v>
              </c:pt>
              <c:pt idx="984">
                <c:v>45534</c:v>
              </c:pt>
              <c:pt idx="985">
                <c:v>45537</c:v>
              </c:pt>
              <c:pt idx="986">
                <c:v>45538</c:v>
              </c:pt>
              <c:pt idx="987">
                <c:v>45539</c:v>
              </c:pt>
              <c:pt idx="988">
                <c:v>45540</c:v>
              </c:pt>
              <c:pt idx="989">
                <c:v>45541</c:v>
              </c:pt>
              <c:pt idx="990">
                <c:v>45544</c:v>
              </c:pt>
              <c:pt idx="991">
                <c:v>45545</c:v>
              </c:pt>
              <c:pt idx="992">
                <c:v>45546</c:v>
              </c:pt>
              <c:pt idx="993">
                <c:v>45547</c:v>
              </c:pt>
              <c:pt idx="994">
                <c:v>45548</c:v>
              </c:pt>
              <c:pt idx="995">
                <c:v>45551</c:v>
              </c:pt>
              <c:pt idx="996">
                <c:v>45552</c:v>
              </c:pt>
              <c:pt idx="997">
                <c:v>45553</c:v>
              </c:pt>
              <c:pt idx="998">
                <c:v>45554</c:v>
              </c:pt>
              <c:pt idx="999">
                <c:v>45555</c:v>
              </c:pt>
              <c:pt idx="1000">
                <c:v>45558</c:v>
              </c:pt>
              <c:pt idx="1001">
                <c:v>45559</c:v>
              </c:pt>
              <c:pt idx="1002">
                <c:v>45560</c:v>
              </c:pt>
              <c:pt idx="1003">
                <c:v>45561</c:v>
              </c:pt>
              <c:pt idx="1004">
                <c:v>45562</c:v>
              </c:pt>
              <c:pt idx="1005">
                <c:v>45565</c:v>
              </c:pt>
              <c:pt idx="1006">
                <c:v>45566</c:v>
              </c:pt>
              <c:pt idx="1007">
                <c:v>45567</c:v>
              </c:pt>
              <c:pt idx="1008">
                <c:v>45568</c:v>
              </c:pt>
              <c:pt idx="1009">
                <c:v>45569</c:v>
              </c:pt>
              <c:pt idx="1010">
                <c:v>45572</c:v>
              </c:pt>
              <c:pt idx="1011">
                <c:v>45573</c:v>
              </c:pt>
              <c:pt idx="1012">
                <c:v>45574</c:v>
              </c:pt>
              <c:pt idx="1013">
                <c:v>45575</c:v>
              </c:pt>
              <c:pt idx="1014">
                <c:v>45576</c:v>
              </c:pt>
              <c:pt idx="1015">
                <c:v>45579</c:v>
              </c:pt>
              <c:pt idx="1016">
                <c:v>45580</c:v>
              </c:pt>
              <c:pt idx="1017">
                <c:v>45581</c:v>
              </c:pt>
              <c:pt idx="1018">
                <c:v>45582</c:v>
              </c:pt>
              <c:pt idx="1019">
                <c:v>45583</c:v>
              </c:pt>
              <c:pt idx="1020">
                <c:v>45586</c:v>
              </c:pt>
              <c:pt idx="1021">
                <c:v>45587</c:v>
              </c:pt>
              <c:pt idx="1022">
                <c:v>45588</c:v>
              </c:pt>
              <c:pt idx="1023">
                <c:v>45589</c:v>
              </c:pt>
              <c:pt idx="1024">
                <c:v>45590</c:v>
              </c:pt>
              <c:pt idx="1025">
                <c:v>45593</c:v>
              </c:pt>
              <c:pt idx="1026">
                <c:v>45594</c:v>
              </c:pt>
              <c:pt idx="1027">
                <c:v>45595</c:v>
              </c:pt>
              <c:pt idx="1028">
                <c:v>45596</c:v>
              </c:pt>
              <c:pt idx="1029">
                <c:v>45597</c:v>
              </c:pt>
              <c:pt idx="1030">
                <c:v>45600</c:v>
              </c:pt>
              <c:pt idx="1031">
                <c:v>45601</c:v>
              </c:pt>
              <c:pt idx="1032">
                <c:v>45602</c:v>
              </c:pt>
              <c:pt idx="1033">
                <c:v>45603</c:v>
              </c:pt>
              <c:pt idx="1034">
                <c:v>45604</c:v>
              </c:pt>
              <c:pt idx="1035">
                <c:v>45607</c:v>
              </c:pt>
              <c:pt idx="1036">
                <c:v>45608</c:v>
              </c:pt>
              <c:pt idx="1037">
                <c:v>45609</c:v>
              </c:pt>
              <c:pt idx="1038">
                <c:v>45610</c:v>
              </c:pt>
              <c:pt idx="1039">
                <c:v>45611</c:v>
              </c:pt>
              <c:pt idx="1040">
                <c:v>45614</c:v>
              </c:pt>
              <c:pt idx="1041">
                <c:v>45615</c:v>
              </c:pt>
              <c:pt idx="1042">
                <c:v>45616</c:v>
              </c:pt>
              <c:pt idx="1043">
                <c:v>45617</c:v>
              </c:pt>
              <c:pt idx="1044">
                <c:v>45618</c:v>
              </c:pt>
              <c:pt idx="1045">
                <c:v>45621</c:v>
              </c:pt>
              <c:pt idx="1046">
                <c:v>45622</c:v>
              </c:pt>
              <c:pt idx="1047">
                <c:v>45623</c:v>
              </c:pt>
              <c:pt idx="1048">
                <c:v>45624</c:v>
              </c:pt>
              <c:pt idx="1049">
                <c:v>45625</c:v>
              </c:pt>
              <c:pt idx="1050">
                <c:v>45628</c:v>
              </c:pt>
              <c:pt idx="1051">
                <c:v>45629</c:v>
              </c:pt>
              <c:pt idx="1052">
                <c:v>45630</c:v>
              </c:pt>
              <c:pt idx="1053">
                <c:v>45631</c:v>
              </c:pt>
              <c:pt idx="1054">
                <c:v>45632</c:v>
              </c:pt>
              <c:pt idx="1055">
                <c:v>45635</c:v>
              </c:pt>
              <c:pt idx="1056">
                <c:v>45636</c:v>
              </c:pt>
              <c:pt idx="1057">
                <c:v>45637</c:v>
              </c:pt>
              <c:pt idx="1058">
                <c:v>45638</c:v>
              </c:pt>
              <c:pt idx="1059">
                <c:v>45639</c:v>
              </c:pt>
              <c:pt idx="1060">
                <c:v>45642</c:v>
              </c:pt>
              <c:pt idx="1061">
                <c:v>45643</c:v>
              </c:pt>
              <c:pt idx="1062">
                <c:v>45644</c:v>
              </c:pt>
              <c:pt idx="1063">
                <c:v>45645</c:v>
              </c:pt>
              <c:pt idx="1064">
                <c:v>45646</c:v>
              </c:pt>
              <c:pt idx="1065">
                <c:v>45649</c:v>
              </c:pt>
              <c:pt idx="1066">
                <c:v>45650</c:v>
              </c:pt>
              <c:pt idx="1067">
                <c:v>45651</c:v>
              </c:pt>
              <c:pt idx="1068">
                <c:v>45652</c:v>
              </c:pt>
              <c:pt idx="1069">
                <c:v>45653</c:v>
              </c:pt>
              <c:pt idx="1070">
                <c:v>45656</c:v>
              </c:pt>
              <c:pt idx="1071">
                <c:v>45657</c:v>
              </c:pt>
              <c:pt idx="1072">
                <c:v>45658</c:v>
              </c:pt>
              <c:pt idx="1073">
                <c:v>45659</c:v>
              </c:pt>
              <c:pt idx="1074">
                <c:v>45660</c:v>
              </c:pt>
              <c:pt idx="1075">
                <c:v>45663</c:v>
              </c:pt>
              <c:pt idx="1076">
                <c:v>45664</c:v>
              </c:pt>
              <c:pt idx="1077">
                <c:v>45665</c:v>
              </c:pt>
              <c:pt idx="1078">
                <c:v>45666</c:v>
              </c:pt>
              <c:pt idx="1079">
                <c:v>45667</c:v>
              </c:pt>
              <c:pt idx="1080">
                <c:v>45670</c:v>
              </c:pt>
              <c:pt idx="1081">
                <c:v>45671</c:v>
              </c:pt>
              <c:pt idx="1082">
                <c:v>45672</c:v>
              </c:pt>
              <c:pt idx="1083">
                <c:v>45673</c:v>
              </c:pt>
              <c:pt idx="1084">
                <c:v>45674</c:v>
              </c:pt>
              <c:pt idx="1085">
                <c:v>45677</c:v>
              </c:pt>
              <c:pt idx="1086">
                <c:v>45678</c:v>
              </c:pt>
              <c:pt idx="1087">
                <c:v>45679</c:v>
              </c:pt>
              <c:pt idx="1088">
                <c:v>45680</c:v>
              </c:pt>
              <c:pt idx="1089">
                <c:v>45681</c:v>
              </c:pt>
              <c:pt idx="1090">
                <c:v>45684</c:v>
              </c:pt>
              <c:pt idx="1091">
                <c:v>45685</c:v>
              </c:pt>
              <c:pt idx="1092">
                <c:v>45686</c:v>
              </c:pt>
              <c:pt idx="1093">
                <c:v>45687</c:v>
              </c:pt>
              <c:pt idx="1094">
                <c:v>45688</c:v>
              </c:pt>
              <c:pt idx="1095">
                <c:v>45691</c:v>
              </c:pt>
              <c:pt idx="1096">
                <c:v>45692</c:v>
              </c:pt>
              <c:pt idx="1097">
                <c:v>45693</c:v>
              </c:pt>
              <c:pt idx="1098">
                <c:v>45694</c:v>
              </c:pt>
              <c:pt idx="1099">
                <c:v>45695</c:v>
              </c:pt>
              <c:pt idx="1100">
                <c:v>45698</c:v>
              </c:pt>
              <c:pt idx="1101">
                <c:v>45699</c:v>
              </c:pt>
              <c:pt idx="1102">
                <c:v>45700</c:v>
              </c:pt>
              <c:pt idx="1103">
                <c:v>45701</c:v>
              </c:pt>
              <c:pt idx="1104">
                <c:v>45702</c:v>
              </c:pt>
              <c:pt idx="1105">
                <c:v>45705</c:v>
              </c:pt>
              <c:pt idx="1106">
                <c:v>45706</c:v>
              </c:pt>
              <c:pt idx="1107">
                <c:v>45707</c:v>
              </c:pt>
              <c:pt idx="1108">
                <c:v>45708</c:v>
              </c:pt>
              <c:pt idx="1109">
                <c:v>45709</c:v>
              </c:pt>
              <c:pt idx="1110">
                <c:v>45712</c:v>
              </c:pt>
              <c:pt idx="1111">
                <c:v>45713</c:v>
              </c:pt>
              <c:pt idx="1112">
                <c:v>45714</c:v>
              </c:pt>
              <c:pt idx="1113">
                <c:v>45715</c:v>
              </c:pt>
              <c:pt idx="1114">
                <c:v>45716</c:v>
              </c:pt>
              <c:pt idx="1115">
                <c:v>45719</c:v>
              </c:pt>
              <c:pt idx="1116">
                <c:v>45720</c:v>
              </c:pt>
              <c:pt idx="1117">
                <c:v>45721</c:v>
              </c:pt>
              <c:pt idx="1118">
                <c:v>45722</c:v>
              </c:pt>
              <c:pt idx="1119">
                <c:v>45723</c:v>
              </c:pt>
              <c:pt idx="1120">
                <c:v>45726</c:v>
              </c:pt>
              <c:pt idx="1121">
                <c:v>45727</c:v>
              </c:pt>
              <c:pt idx="1122">
                <c:v>45728</c:v>
              </c:pt>
              <c:pt idx="1123">
                <c:v>45729</c:v>
              </c:pt>
              <c:pt idx="1124">
                <c:v>45730</c:v>
              </c:pt>
              <c:pt idx="1125">
                <c:v>45733</c:v>
              </c:pt>
              <c:pt idx="1126">
                <c:v>45734</c:v>
              </c:pt>
              <c:pt idx="1127">
                <c:v>45735</c:v>
              </c:pt>
              <c:pt idx="1128">
                <c:v>45736</c:v>
              </c:pt>
              <c:pt idx="1129">
                <c:v>45737</c:v>
              </c:pt>
              <c:pt idx="1130">
                <c:v>45740</c:v>
              </c:pt>
              <c:pt idx="1131">
                <c:v>45741</c:v>
              </c:pt>
              <c:pt idx="1132">
                <c:v>45742</c:v>
              </c:pt>
              <c:pt idx="1133">
                <c:v>45743</c:v>
              </c:pt>
              <c:pt idx="1134">
                <c:v>45744</c:v>
              </c:pt>
              <c:pt idx="1135">
                <c:v>45747</c:v>
              </c:pt>
              <c:pt idx="1136">
                <c:v>45748</c:v>
              </c:pt>
              <c:pt idx="1137">
                <c:v>45749</c:v>
              </c:pt>
              <c:pt idx="1138">
                <c:v>45750</c:v>
              </c:pt>
              <c:pt idx="1139">
                <c:v>45751</c:v>
              </c:pt>
              <c:pt idx="1140">
                <c:v>45754</c:v>
              </c:pt>
              <c:pt idx="1141">
                <c:v>45755</c:v>
              </c:pt>
              <c:pt idx="1142">
                <c:v>45756</c:v>
              </c:pt>
              <c:pt idx="1143">
                <c:v>45757</c:v>
              </c:pt>
              <c:pt idx="1144">
                <c:v>45758</c:v>
              </c:pt>
              <c:pt idx="1145">
                <c:v>45761</c:v>
              </c:pt>
              <c:pt idx="1146">
                <c:v>45762</c:v>
              </c:pt>
              <c:pt idx="1147">
                <c:v>45763</c:v>
              </c:pt>
              <c:pt idx="1148">
                <c:v>45764</c:v>
              </c:pt>
              <c:pt idx="1149">
                <c:v>45765</c:v>
              </c:pt>
              <c:pt idx="1150">
                <c:v>45768</c:v>
              </c:pt>
              <c:pt idx="1151">
                <c:v>45769</c:v>
              </c:pt>
              <c:pt idx="1152">
                <c:v>45770</c:v>
              </c:pt>
              <c:pt idx="1153">
                <c:v>45771</c:v>
              </c:pt>
              <c:pt idx="1154">
                <c:v>45772</c:v>
              </c:pt>
              <c:pt idx="1155">
                <c:v>45775</c:v>
              </c:pt>
              <c:pt idx="1156">
                <c:v>45776</c:v>
              </c:pt>
              <c:pt idx="1157">
                <c:v>45777</c:v>
              </c:pt>
              <c:pt idx="1158">
                <c:v>45778</c:v>
              </c:pt>
              <c:pt idx="1159">
                <c:v>45779</c:v>
              </c:pt>
              <c:pt idx="1160">
                <c:v>45782</c:v>
              </c:pt>
              <c:pt idx="1161">
                <c:v>45783</c:v>
              </c:pt>
              <c:pt idx="1162">
                <c:v>45784</c:v>
              </c:pt>
              <c:pt idx="1163">
                <c:v>45785</c:v>
              </c:pt>
              <c:pt idx="1164">
                <c:v>45786</c:v>
              </c:pt>
              <c:pt idx="1165">
                <c:v>45789</c:v>
              </c:pt>
              <c:pt idx="1166">
                <c:v>45790</c:v>
              </c:pt>
              <c:pt idx="1167">
                <c:v>45791</c:v>
              </c:pt>
              <c:pt idx="1168">
                <c:v>45792</c:v>
              </c:pt>
              <c:pt idx="1169">
                <c:v>45793</c:v>
              </c:pt>
              <c:pt idx="1170">
                <c:v>45796</c:v>
              </c:pt>
              <c:pt idx="1171">
                <c:v>45797</c:v>
              </c:pt>
              <c:pt idx="1172">
                <c:v>45798</c:v>
              </c:pt>
              <c:pt idx="1173">
                <c:v>45799</c:v>
              </c:pt>
              <c:pt idx="1174">
                <c:v>45800</c:v>
              </c:pt>
              <c:pt idx="1175">
                <c:v>45803</c:v>
              </c:pt>
              <c:pt idx="1176">
                <c:v>45804</c:v>
              </c:pt>
              <c:pt idx="1177">
                <c:v>45805</c:v>
              </c:pt>
              <c:pt idx="1178">
                <c:v>45806</c:v>
              </c:pt>
              <c:pt idx="1179">
                <c:v>45807</c:v>
              </c:pt>
              <c:pt idx="1180">
                <c:v>45810</c:v>
              </c:pt>
              <c:pt idx="1181">
                <c:v>45811</c:v>
              </c:pt>
              <c:pt idx="1182">
                <c:v>45812</c:v>
              </c:pt>
              <c:pt idx="1183">
                <c:v>45813</c:v>
              </c:pt>
              <c:pt idx="1184">
                <c:v>45814</c:v>
              </c:pt>
              <c:pt idx="1185">
                <c:v>45817</c:v>
              </c:pt>
              <c:pt idx="1186">
                <c:v>45818</c:v>
              </c:pt>
              <c:pt idx="1187">
                <c:v>45819</c:v>
              </c:pt>
              <c:pt idx="1188">
                <c:v>45820</c:v>
              </c:pt>
              <c:pt idx="1189">
                <c:v>45821</c:v>
              </c:pt>
              <c:pt idx="1190">
                <c:v>45824</c:v>
              </c:pt>
              <c:pt idx="1191">
                <c:v>45825</c:v>
              </c:pt>
              <c:pt idx="1192">
                <c:v>45826</c:v>
              </c:pt>
              <c:pt idx="1193">
                <c:v>45827</c:v>
              </c:pt>
              <c:pt idx="1194">
                <c:v>45828</c:v>
              </c:pt>
              <c:pt idx="1195">
                <c:v>45831</c:v>
              </c:pt>
              <c:pt idx="1196">
                <c:v>45832</c:v>
              </c:pt>
              <c:pt idx="1197">
                <c:v>45833</c:v>
              </c:pt>
              <c:pt idx="1198">
                <c:v>45834</c:v>
              </c:pt>
              <c:pt idx="1199">
                <c:v>45835</c:v>
              </c:pt>
              <c:pt idx="1200">
                <c:v>45838</c:v>
              </c:pt>
              <c:pt idx="1201">
                <c:v>45839</c:v>
              </c:pt>
              <c:pt idx="1202">
                <c:v>45840</c:v>
              </c:pt>
              <c:pt idx="1203">
                <c:v>45841</c:v>
              </c:pt>
              <c:pt idx="1204">
                <c:v>45842</c:v>
              </c:pt>
              <c:pt idx="1205">
                <c:v>45845</c:v>
              </c:pt>
              <c:pt idx="1206">
                <c:v>45846</c:v>
              </c:pt>
              <c:pt idx="1207">
                <c:v>45847</c:v>
              </c:pt>
              <c:pt idx="1208">
                <c:v>45848</c:v>
              </c:pt>
              <c:pt idx="1209">
                <c:v>45849</c:v>
              </c:pt>
              <c:pt idx="1210">
                <c:v>45852</c:v>
              </c:pt>
              <c:pt idx="1211">
                <c:v>45853</c:v>
              </c:pt>
              <c:pt idx="1212">
                <c:v>45854</c:v>
              </c:pt>
              <c:pt idx="1213">
                <c:v>45855</c:v>
              </c:pt>
              <c:pt idx="1214">
                <c:v>45856</c:v>
              </c:pt>
              <c:pt idx="1215">
                <c:v>45859</c:v>
              </c:pt>
              <c:pt idx="1216">
                <c:v>45860</c:v>
              </c:pt>
              <c:pt idx="1217">
                <c:v>45861</c:v>
              </c:pt>
              <c:pt idx="1218">
                <c:v>45862</c:v>
              </c:pt>
              <c:pt idx="1219">
                <c:v>45863</c:v>
              </c:pt>
              <c:pt idx="1220">
                <c:v>45866</c:v>
              </c:pt>
              <c:pt idx="1221">
                <c:v>45867</c:v>
              </c:pt>
              <c:pt idx="1222">
                <c:v>45868</c:v>
              </c:pt>
              <c:pt idx="1223">
                <c:v>45869</c:v>
              </c:pt>
              <c:pt idx="1224">
                <c:v>45870</c:v>
              </c:pt>
              <c:pt idx="1225">
                <c:v>45873</c:v>
              </c:pt>
              <c:pt idx="1226">
                <c:v>45874</c:v>
              </c:pt>
              <c:pt idx="1227">
                <c:v>45875</c:v>
              </c:pt>
              <c:pt idx="1228">
                <c:v>45876</c:v>
              </c:pt>
              <c:pt idx="1229">
                <c:v>45877</c:v>
              </c:pt>
              <c:pt idx="1230">
                <c:v>45880</c:v>
              </c:pt>
              <c:pt idx="1231">
                <c:v>45881</c:v>
              </c:pt>
              <c:pt idx="1232">
                <c:v>45882</c:v>
              </c:pt>
              <c:pt idx="1233">
                <c:v>45883</c:v>
              </c:pt>
              <c:pt idx="1234">
                <c:v>45884</c:v>
              </c:pt>
              <c:pt idx="1235">
                <c:v>45887</c:v>
              </c:pt>
              <c:pt idx="1236">
                <c:v>45888</c:v>
              </c:pt>
              <c:pt idx="1237">
                <c:v>45889</c:v>
              </c:pt>
              <c:pt idx="1238">
                <c:v>45890</c:v>
              </c:pt>
              <c:pt idx="1239">
                <c:v>45891</c:v>
              </c:pt>
              <c:pt idx="1240">
                <c:v>45894</c:v>
              </c:pt>
              <c:pt idx="1241">
                <c:v>45895</c:v>
              </c:pt>
              <c:pt idx="1242">
                <c:v>45896</c:v>
              </c:pt>
              <c:pt idx="1243">
                <c:v>45897</c:v>
              </c:pt>
              <c:pt idx="1244">
                <c:v>45898</c:v>
              </c:pt>
              <c:pt idx="1245">
                <c:v>45901</c:v>
              </c:pt>
              <c:pt idx="1246">
                <c:v>45902</c:v>
              </c:pt>
              <c:pt idx="1247">
                <c:v>45903</c:v>
              </c:pt>
              <c:pt idx="1248">
                <c:v>45904</c:v>
              </c:pt>
              <c:pt idx="1249">
                <c:v>45905</c:v>
              </c:pt>
              <c:pt idx="1250">
                <c:v>45908</c:v>
              </c:pt>
              <c:pt idx="1251">
                <c:v>45909</c:v>
              </c:pt>
              <c:pt idx="1252">
                <c:v>45910</c:v>
              </c:pt>
              <c:pt idx="1253">
                <c:v>45911</c:v>
              </c:pt>
              <c:pt idx="1254">
                <c:v>45912</c:v>
              </c:pt>
              <c:pt idx="1255">
                <c:v>45915</c:v>
              </c:pt>
              <c:pt idx="1256">
                <c:v>45916</c:v>
              </c:pt>
              <c:pt idx="1257">
                <c:v>45917</c:v>
              </c:pt>
              <c:pt idx="1258">
                <c:v>45918</c:v>
              </c:pt>
              <c:pt idx="1259">
                <c:v>45919</c:v>
              </c:pt>
              <c:pt idx="1260">
                <c:v>45922</c:v>
              </c:pt>
              <c:pt idx="1261">
                <c:v>45923</c:v>
              </c:pt>
              <c:pt idx="1262">
                <c:v>45924</c:v>
              </c:pt>
              <c:pt idx="1263">
                <c:v>45925</c:v>
              </c:pt>
              <c:pt idx="1264">
                <c:v>45926</c:v>
              </c:pt>
              <c:pt idx="1265">
                <c:v>45929</c:v>
              </c:pt>
              <c:pt idx="1266">
                <c:v>45930</c:v>
              </c:pt>
              <c:pt idx="1267">
                <c:v>45931</c:v>
              </c:pt>
              <c:pt idx="1268">
                <c:v>45932</c:v>
              </c:pt>
              <c:pt idx="1269">
                <c:v>45933</c:v>
              </c:pt>
              <c:pt idx="1270">
                <c:v>45936</c:v>
              </c:pt>
              <c:pt idx="1271">
                <c:v>45937</c:v>
              </c:pt>
              <c:pt idx="1272">
                <c:v>45938</c:v>
              </c:pt>
              <c:pt idx="1273">
                <c:v>45939</c:v>
              </c:pt>
              <c:pt idx="1274">
                <c:v>45940</c:v>
              </c:pt>
              <c:pt idx="1275">
                <c:v>45943</c:v>
              </c:pt>
              <c:pt idx="1276">
                <c:v>45944</c:v>
              </c:pt>
              <c:pt idx="1277">
                <c:v>45945</c:v>
              </c:pt>
              <c:pt idx="1278">
                <c:v>45946</c:v>
              </c:pt>
              <c:pt idx="1279">
                <c:v>45947</c:v>
              </c:pt>
              <c:pt idx="1280">
                <c:v>45950</c:v>
              </c:pt>
              <c:pt idx="1281">
                <c:v>45951</c:v>
              </c:pt>
              <c:pt idx="1282">
                <c:v>45952</c:v>
              </c:pt>
              <c:pt idx="1283">
                <c:v>45953</c:v>
              </c:pt>
              <c:pt idx="1284">
                <c:v>45954</c:v>
              </c:pt>
              <c:pt idx="1285">
                <c:v>45957</c:v>
              </c:pt>
              <c:pt idx="1286">
                <c:v>45958</c:v>
              </c:pt>
              <c:pt idx="1287">
                <c:v>45959</c:v>
              </c:pt>
              <c:pt idx="1288">
                <c:v>45960</c:v>
              </c:pt>
              <c:pt idx="1289">
                <c:v>45961</c:v>
              </c:pt>
              <c:pt idx="1290">
                <c:v>45964</c:v>
              </c:pt>
              <c:pt idx="1291">
                <c:v>45965</c:v>
              </c:pt>
              <c:pt idx="1292">
                <c:v>45966</c:v>
              </c:pt>
              <c:pt idx="1293">
                <c:v>45967</c:v>
              </c:pt>
              <c:pt idx="1294">
                <c:v>45968</c:v>
              </c:pt>
              <c:pt idx="1295">
                <c:v>45971</c:v>
              </c:pt>
              <c:pt idx="1296">
                <c:v>45972</c:v>
              </c:pt>
              <c:pt idx="1297">
                <c:v>45973</c:v>
              </c:pt>
              <c:pt idx="1298">
                <c:v>45974</c:v>
              </c:pt>
              <c:pt idx="1299">
                <c:v>45975</c:v>
              </c:pt>
              <c:pt idx="1300">
                <c:v>45978</c:v>
              </c:pt>
              <c:pt idx="1301">
                <c:v>45979</c:v>
              </c:pt>
              <c:pt idx="1302">
                <c:v>45980</c:v>
              </c:pt>
              <c:pt idx="1303">
                <c:v>45981</c:v>
              </c:pt>
              <c:pt idx="1304">
                <c:v>45982</c:v>
              </c:pt>
            </c:numLit>
          </c:cat>
          <c:val>
            <c:numLit>
              <c:formatCode>General</c:formatCode>
              <c:ptCount val="1306"/>
              <c:pt idx="0">
                <c:v>8.9689999999999995E-3</c:v>
              </c:pt>
              <c:pt idx="1">
                <c:v>7.1999999999999998E-3</c:v>
              </c:pt>
              <c:pt idx="2">
                <c:v>7.6424000000000006E-3</c:v>
              </c:pt>
              <c:pt idx="3">
                <c:v>7.4363999999999993E-3</c:v>
              </c:pt>
              <c:pt idx="4">
                <c:v>7.4363999999999993E-3</c:v>
              </c:pt>
              <c:pt idx="5">
                <c:v>6.0000000000000001E-3</c:v>
              </c:pt>
              <c:pt idx="6">
                <c:v>6.0000000000000001E-3</c:v>
              </c:pt>
              <c:pt idx="7">
                <c:v>6.0000000000000001E-3</c:v>
              </c:pt>
              <c:pt idx="8">
                <c:v>6.0000000000000001E-3</c:v>
              </c:pt>
              <c:pt idx="9">
                <c:v>6.0000000000000001E-3</c:v>
              </c:pt>
              <c:pt idx="10">
                <c:v>5.9189999999999998E-3</c:v>
              </c:pt>
              <c:pt idx="11">
                <c:v>5.8939999999999999E-3</c:v>
              </c:pt>
              <c:pt idx="12">
                <c:v>5.8690000000000001E-3</c:v>
              </c:pt>
              <c:pt idx="13">
                <c:v>7.6E-3</c:v>
              </c:pt>
              <c:pt idx="14">
                <c:v>7.6E-3</c:v>
              </c:pt>
              <c:pt idx="15">
                <c:v>7.2258999999999995E-3</c:v>
              </c:pt>
              <c:pt idx="16">
                <c:v>7.2258999999999995E-3</c:v>
              </c:pt>
              <c:pt idx="17">
                <c:v>8.5000000000000006E-3</c:v>
              </c:pt>
              <c:pt idx="18">
                <c:v>8.1499999999999993E-3</c:v>
              </c:pt>
              <c:pt idx="19">
                <c:v>8.1499999999999993E-3</c:v>
              </c:pt>
              <c:pt idx="20">
                <c:v>7.8361000000000004E-3</c:v>
              </c:pt>
              <c:pt idx="21">
                <c:v>7.1250000000000003E-3</c:v>
              </c:pt>
              <c:pt idx="22">
                <c:v>6.875E-3</c:v>
              </c:pt>
              <c:pt idx="23">
                <c:v>6.4929999999999996E-3</c:v>
              </c:pt>
              <c:pt idx="24">
                <c:v>6.4929999999999996E-3</c:v>
              </c:pt>
              <c:pt idx="25">
                <c:v>7.5680000000000001E-3</c:v>
              </c:pt>
              <c:pt idx="26">
                <c:v>6.5180000000000004E-3</c:v>
              </c:pt>
              <c:pt idx="27">
                <c:v>6.4043000000000008E-3</c:v>
              </c:pt>
              <c:pt idx="28">
                <c:v>6.5381999999999992E-3</c:v>
              </c:pt>
              <c:pt idx="29">
                <c:v>6.5381999999999992E-3</c:v>
              </c:pt>
              <c:pt idx="30">
                <c:v>6.4266999999999996E-3</c:v>
              </c:pt>
              <c:pt idx="31">
                <c:v>6.3983E-3</c:v>
              </c:pt>
              <c:pt idx="32">
                <c:v>5.5500000000000002E-3</c:v>
              </c:pt>
              <c:pt idx="33">
                <c:v>5.7247000000000001E-3</c:v>
              </c:pt>
              <c:pt idx="34">
                <c:v>5.7247000000000001E-3</c:v>
              </c:pt>
              <c:pt idx="35">
                <c:v>5.6996999999999994E-3</c:v>
              </c:pt>
              <c:pt idx="36">
                <c:v>5.6747000000000004E-3</c:v>
              </c:pt>
              <c:pt idx="37">
                <c:v>5.5247000000000004E-3</c:v>
              </c:pt>
              <c:pt idx="38">
                <c:v>5.5247000000000004E-3</c:v>
              </c:pt>
              <c:pt idx="39">
                <c:v>5.5247000000000004E-3</c:v>
              </c:pt>
              <c:pt idx="40">
                <c:v>5.4927999999999999E-3</c:v>
              </c:pt>
              <c:pt idx="41">
                <c:v>5.3178000000000001E-3</c:v>
              </c:pt>
              <c:pt idx="42">
                <c:v>6.6427999999999999E-3</c:v>
              </c:pt>
              <c:pt idx="43">
                <c:v>5.3178000000000001E-3</c:v>
              </c:pt>
              <c:pt idx="44">
                <c:v>5.3178000000000001E-3</c:v>
              </c:pt>
              <c:pt idx="45">
                <c:v>5.2927999999999994E-3</c:v>
              </c:pt>
              <c:pt idx="46">
                <c:v>4.725E-3</c:v>
              </c:pt>
              <c:pt idx="47">
                <c:v>5.7643999999999994E-3</c:v>
              </c:pt>
              <c:pt idx="48">
                <c:v>5.4250000000000001E-3</c:v>
              </c:pt>
              <c:pt idx="49">
                <c:v>5.4250000000000001E-3</c:v>
              </c:pt>
              <c:pt idx="50">
                <c:v>6.0499999999999998E-3</c:v>
              </c:pt>
              <c:pt idx="51">
                <c:v>5.45E-3</c:v>
              </c:pt>
              <c:pt idx="52">
                <c:v>5.8999999999999999E-3</c:v>
              </c:pt>
              <c:pt idx="53">
                <c:v>5.8999999999999999E-3</c:v>
              </c:pt>
              <c:pt idx="54">
                <c:v>5.8999999999999999E-3</c:v>
              </c:pt>
              <c:pt idx="55">
                <c:v>4.9766999999999997E-3</c:v>
              </c:pt>
              <c:pt idx="56">
                <c:v>4.9719999999999999E-3</c:v>
              </c:pt>
              <c:pt idx="57">
                <c:v>4.9702000000000001E-3</c:v>
              </c:pt>
              <c:pt idx="58">
                <c:v>5.6506999999999998E-3</c:v>
              </c:pt>
              <c:pt idx="59">
                <c:v>5.6506999999999998E-3</c:v>
              </c:pt>
              <c:pt idx="60">
                <c:v>5.6472999999999992E-3</c:v>
              </c:pt>
              <c:pt idx="61">
                <c:v>5.6404000000000003E-3</c:v>
              </c:pt>
              <c:pt idx="62">
                <c:v>5.6404000000000003E-3</c:v>
              </c:pt>
              <c:pt idx="63">
                <c:v>6.5903999999999997E-3</c:v>
              </c:pt>
              <c:pt idx="64">
                <c:v>6.5903999999999997E-3</c:v>
              </c:pt>
              <c:pt idx="65">
                <c:v>5.6086E-3</c:v>
              </c:pt>
              <c:pt idx="66">
                <c:v>4.8840000000000003E-3</c:v>
              </c:pt>
              <c:pt idx="67">
                <c:v>4.8567999999999997E-3</c:v>
              </c:pt>
              <c:pt idx="68">
                <c:v>6.0653999999999994E-3</c:v>
              </c:pt>
              <c:pt idx="69">
                <c:v>6.0653999999999994E-3</c:v>
              </c:pt>
              <c:pt idx="70">
                <c:v>6.1336000000000003E-3</c:v>
              </c:pt>
              <c:pt idx="71">
                <c:v>5.8698999999999999E-3</c:v>
              </c:pt>
              <c:pt idx="72">
                <c:v>6.3749999999999996E-3</c:v>
              </c:pt>
              <c:pt idx="73">
                <c:v>6.1250000000000002E-3</c:v>
              </c:pt>
              <c:pt idx="74">
                <c:v>6.1250000000000002E-3</c:v>
              </c:pt>
              <c:pt idx="75">
                <c:v>5.8665000000000002E-3</c:v>
              </c:pt>
              <c:pt idx="76">
                <c:v>6.45E-3</c:v>
              </c:pt>
              <c:pt idx="77">
                <c:v>6.2687999999999997E-3</c:v>
              </c:pt>
              <c:pt idx="78">
                <c:v>5.6045000000000001E-3</c:v>
              </c:pt>
              <c:pt idx="79">
                <c:v>5.6045000000000001E-3</c:v>
              </c:pt>
              <c:pt idx="80">
                <c:v>5.8068E-3</c:v>
              </c:pt>
              <c:pt idx="81">
                <c:v>5.8769000000000009E-3</c:v>
              </c:pt>
              <c:pt idx="82">
                <c:v>5.8769000000000009E-3</c:v>
              </c:pt>
              <c:pt idx="83">
                <c:v>5.8701000000000005E-3</c:v>
              </c:pt>
              <c:pt idx="84">
                <c:v>5.8701000000000005E-3</c:v>
              </c:pt>
              <c:pt idx="85">
                <c:v>7.2432E-3</c:v>
              </c:pt>
              <c:pt idx="86">
                <c:v>6.3749999999999996E-3</c:v>
              </c:pt>
              <c:pt idx="87">
                <c:v>6.8000000000000005E-3</c:v>
              </c:pt>
              <c:pt idx="88">
                <c:v>6.7345999999999994E-3</c:v>
              </c:pt>
              <c:pt idx="89">
                <c:v>6.7345999999999994E-3</c:v>
              </c:pt>
              <c:pt idx="90">
                <c:v>6.0096000000000004E-3</c:v>
              </c:pt>
              <c:pt idx="91">
                <c:v>6.1250000000000002E-3</c:v>
              </c:pt>
              <c:pt idx="92">
                <c:v>6.0096000000000004E-3</c:v>
              </c:pt>
              <c:pt idx="93">
                <c:v>5.0663999999999995E-3</c:v>
              </c:pt>
              <c:pt idx="94">
                <c:v>5.0663999999999995E-3</c:v>
              </c:pt>
              <c:pt idx="95">
                <c:v>5.0414000000000006E-3</c:v>
              </c:pt>
              <c:pt idx="96">
                <c:v>5.4130000000000003E-3</c:v>
              </c:pt>
              <c:pt idx="97">
                <c:v>5.5000000000000005E-3</c:v>
              </c:pt>
              <c:pt idx="98">
                <c:v>5.0004999999999997E-3</c:v>
              </c:pt>
              <c:pt idx="99">
                <c:v>5.0004999999999997E-3</c:v>
              </c:pt>
              <c:pt idx="100">
                <c:v>5.3322000000000005E-3</c:v>
              </c:pt>
              <c:pt idx="101">
                <c:v>5.2969000000000002E-3</c:v>
              </c:pt>
              <c:pt idx="102">
                <c:v>5.5366E-3</c:v>
              </c:pt>
              <c:pt idx="103">
                <c:v>5.5366E-3</c:v>
              </c:pt>
              <c:pt idx="104">
                <c:v>5.5366E-3</c:v>
              </c:pt>
              <c:pt idx="105">
                <c:v>5.1503E-3</c:v>
              </c:pt>
              <c:pt idx="106">
                <c:v>5.2500000000000003E-3</c:v>
              </c:pt>
              <c:pt idx="107">
                <c:v>5.2500000000000003E-3</c:v>
              </c:pt>
              <c:pt idx="108">
                <c:v>5.1749999999999999E-3</c:v>
              </c:pt>
              <c:pt idx="109">
                <c:v>5.1749999999999999E-3</c:v>
              </c:pt>
              <c:pt idx="110">
                <c:v>5.6832000000000002E-3</c:v>
              </c:pt>
              <c:pt idx="111">
                <c:v>5.6866000000000009E-3</c:v>
              </c:pt>
              <c:pt idx="112">
                <c:v>6.0116000000000006E-3</c:v>
              </c:pt>
              <c:pt idx="113">
                <c:v>6.6625E-3</c:v>
              </c:pt>
              <c:pt idx="114">
                <c:v>6.6625E-3</c:v>
              </c:pt>
              <c:pt idx="115">
                <c:v>6.1748000000000003E-3</c:v>
              </c:pt>
              <c:pt idx="116">
                <c:v>6.6898999999999995E-3</c:v>
              </c:pt>
              <c:pt idx="117">
                <c:v>6.1248000000000006E-3</c:v>
              </c:pt>
              <c:pt idx="118">
                <c:v>6.1250999999999996E-3</c:v>
              </c:pt>
              <c:pt idx="119">
                <c:v>6.1250999999999996E-3</c:v>
              </c:pt>
              <c:pt idx="120">
                <c:v>5.7142E-3</c:v>
              </c:pt>
              <c:pt idx="121">
                <c:v>5.7142E-3</c:v>
              </c:pt>
              <c:pt idx="122">
                <c:v>5.7142E-3</c:v>
              </c:pt>
              <c:pt idx="123">
                <c:v>5.7142E-3</c:v>
              </c:pt>
              <c:pt idx="124">
                <c:v>5.7142E-3</c:v>
              </c:pt>
              <c:pt idx="125">
                <c:v>4.9456999999999999E-3</c:v>
              </c:pt>
              <c:pt idx="126">
                <c:v>5.7749999999999998E-3</c:v>
              </c:pt>
              <c:pt idx="127">
                <c:v>5.1581999999999991E-3</c:v>
              </c:pt>
              <c:pt idx="128">
                <c:v>4.2668000000000003E-3</c:v>
              </c:pt>
              <c:pt idx="129">
                <c:v>4.2668000000000003E-3</c:v>
              </c:pt>
              <c:pt idx="130">
                <c:v>4.7366000000000005E-3</c:v>
              </c:pt>
              <c:pt idx="131">
                <c:v>4.7048000000000003E-3</c:v>
              </c:pt>
              <c:pt idx="132">
                <c:v>3.9784999999999994E-3</c:v>
              </c:pt>
              <c:pt idx="133">
                <c:v>5.6999999999999993E-3</c:v>
              </c:pt>
              <c:pt idx="134">
                <c:v>5.6999999999999993E-3</c:v>
              </c:pt>
              <c:pt idx="135">
                <c:v>7.0374999999999995E-3</c:v>
              </c:pt>
              <c:pt idx="136">
                <c:v>5.2207E-3</c:v>
              </c:pt>
              <c:pt idx="137">
                <c:v>5.1581999999999991E-3</c:v>
              </c:pt>
              <c:pt idx="138">
                <c:v>5.1581999999999991E-3</c:v>
              </c:pt>
              <c:pt idx="139">
                <c:v>5.1581999999999991E-3</c:v>
              </c:pt>
              <c:pt idx="140">
                <c:v>5.1581999999999991E-3</c:v>
              </c:pt>
              <c:pt idx="141">
                <c:v>5.2332000000000004E-3</c:v>
              </c:pt>
              <c:pt idx="142">
                <c:v>5.1798E-3</c:v>
              </c:pt>
              <c:pt idx="143">
                <c:v>4.5548000000000003E-3</c:v>
              </c:pt>
              <c:pt idx="144">
                <c:v>4.5548000000000003E-3</c:v>
              </c:pt>
              <c:pt idx="145">
                <c:v>5.6518000000000002E-3</c:v>
              </c:pt>
              <c:pt idx="146">
                <c:v>6.4018E-3</c:v>
              </c:pt>
              <c:pt idx="147">
                <c:v>5.6518000000000002E-3</c:v>
              </c:pt>
              <c:pt idx="148">
                <c:v>7.4844999999999998E-3</c:v>
              </c:pt>
              <c:pt idx="149">
                <c:v>7.4844999999999998E-3</c:v>
              </c:pt>
              <c:pt idx="150">
                <c:v>5.7469999999999995E-3</c:v>
              </c:pt>
              <c:pt idx="151">
                <c:v>6.7500000000000008E-3</c:v>
              </c:pt>
              <c:pt idx="152">
                <c:v>8.0000000000000002E-3</c:v>
              </c:pt>
              <c:pt idx="153">
                <c:v>4.0300000000000006E-3</c:v>
              </c:pt>
              <c:pt idx="154">
                <c:v>4.0300000000000006E-3</c:v>
              </c:pt>
              <c:pt idx="155">
                <c:v>5.2944999999999997E-3</c:v>
              </c:pt>
              <c:pt idx="156">
                <c:v>4.6195000000000003E-3</c:v>
              </c:pt>
              <c:pt idx="157">
                <c:v>4.5945000000000005E-3</c:v>
              </c:pt>
              <c:pt idx="158">
                <c:v>5.5444999999999999E-3</c:v>
              </c:pt>
              <c:pt idx="159">
                <c:v>5.5444999999999999E-3</c:v>
              </c:pt>
              <c:pt idx="160">
                <c:v>4.5444999999999999E-3</c:v>
              </c:pt>
              <c:pt idx="161">
                <c:v>3.9328000000000002E-3</c:v>
              </c:pt>
              <c:pt idx="162">
                <c:v>5.1999999999999998E-3</c:v>
              </c:pt>
              <c:pt idx="163">
                <c:v>4.4866000000000003E-3</c:v>
              </c:pt>
              <c:pt idx="164">
                <c:v>4.4866000000000003E-3</c:v>
              </c:pt>
              <c:pt idx="165">
                <c:v>6.7250000000000001E-3</c:v>
              </c:pt>
              <c:pt idx="166">
                <c:v>5.1400999999999999E-3</c:v>
              </c:pt>
              <c:pt idx="167">
                <c:v>5.2616E-3</c:v>
              </c:pt>
              <c:pt idx="168">
                <c:v>6.4365999999999998E-3</c:v>
              </c:pt>
              <c:pt idx="169">
                <c:v>6.4365999999999998E-3</c:v>
              </c:pt>
              <c:pt idx="170">
                <c:v>6.4365999999999998E-3</c:v>
              </c:pt>
              <c:pt idx="171">
                <c:v>6.4365999999999998E-3</c:v>
              </c:pt>
              <c:pt idx="172">
                <c:v>6.4365999999999998E-3</c:v>
              </c:pt>
              <c:pt idx="173">
                <c:v>6.4365999999999998E-3</c:v>
              </c:pt>
              <c:pt idx="174">
                <c:v>6.4365999999999998E-3</c:v>
              </c:pt>
              <c:pt idx="175">
                <c:v>6.1500000000000001E-3</c:v>
              </c:pt>
              <c:pt idx="176">
                <c:v>7.6500000000000005E-3</c:v>
              </c:pt>
              <c:pt idx="177">
                <c:v>6.5081999999999996E-3</c:v>
              </c:pt>
              <c:pt idx="178">
                <c:v>7.9331999999999996E-3</c:v>
              </c:pt>
              <c:pt idx="179">
                <c:v>7.9331999999999996E-3</c:v>
              </c:pt>
              <c:pt idx="180">
                <c:v>6.6832000000000003E-3</c:v>
              </c:pt>
              <c:pt idx="181">
                <c:v>6.7082000000000001E-3</c:v>
              </c:pt>
              <c:pt idx="182">
                <c:v>6.2331999999999995E-3</c:v>
              </c:pt>
              <c:pt idx="183">
                <c:v>6.2082000000000005E-3</c:v>
              </c:pt>
              <c:pt idx="184">
                <c:v>6.2082000000000005E-3</c:v>
              </c:pt>
              <c:pt idx="185">
                <c:v>5.4581999999999999E-3</c:v>
              </c:pt>
              <c:pt idx="186">
                <c:v>5.4581999999999999E-3</c:v>
              </c:pt>
              <c:pt idx="187">
                <c:v>5.1105999999999999E-3</c:v>
              </c:pt>
              <c:pt idx="188">
                <c:v>5.1105999999999999E-3</c:v>
              </c:pt>
              <c:pt idx="189">
                <c:v>5.1105999999999999E-3</c:v>
              </c:pt>
              <c:pt idx="190">
                <c:v>5.3866000000000001E-3</c:v>
              </c:pt>
              <c:pt idx="191">
                <c:v>5.1507999999999996E-3</c:v>
              </c:pt>
              <c:pt idx="192">
                <c:v>5.4000000000000003E-3</c:v>
              </c:pt>
              <c:pt idx="193">
                <c:v>4.4400999999999998E-3</c:v>
              </c:pt>
              <c:pt idx="194">
                <c:v>4.4400999999999998E-3</c:v>
              </c:pt>
              <c:pt idx="195">
                <c:v>4.4150999999999999E-3</c:v>
              </c:pt>
              <c:pt idx="196">
                <c:v>3.7447000000000001E-3</c:v>
              </c:pt>
              <c:pt idx="197">
                <c:v>4.3685E-3</c:v>
              </c:pt>
              <c:pt idx="198">
                <c:v>5.0499999999999998E-3</c:v>
              </c:pt>
              <c:pt idx="199">
                <c:v>5.0499999999999998E-3</c:v>
              </c:pt>
              <c:pt idx="200">
                <c:v>4.3435000000000001E-3</c:v>
              </c:pt>
              <c:pt idx="201">
                <c:v>5.4400999999999998E-3</c:v>
              </c:pt>
              <c:pt idx="202">
                <c:v>4.3401000000000004E-3</c:v>
              </c:pt>
              <c:pt idx="203">
                <c:v>4.0536000000000001E-3</c:v>
              </c:pt>
              <c:pt idx="204">
                <c:v>4.0536000000000001E-3</c:v>
              </c:pt>
              <c:pt idx="205">
                <c:v>5.2500000000000003E-3</c:v>
              </c:pt>
              <c:pt idx="206">
                <c:v>5.1900999999999996E-3</c:v>
              </c:pt>
              <c:pt idx="207">
                <c:v>5.1786000000000002E-3</c:v>
              </c:pt>
              <c:pt idx="208">
                <c:v>6.9999999999999993E-3</c:v>
              </c:pt>
              <c:pt idx="209">
                <c:v>6.9999999999999993E-3</c:v>
              </c:pt>
              <c:pt idx="210">
                <c:v>7.8750000000000001E-3</c:v>
              </c:pt>
              <c:pt idx="211">
                <c:v>6.3249999999999999E-3</c:v>
              </c:pt>
              <c:pt idx="212">
                <c:v>6.5615999999999999E-3</c:v>
              </c:pt>
              <c:pt idx="213">
                <c:v>6.6866E-3</c:v>
              </c:pt>
              <c:pt idx="214">
                <c:v>6.6866E-3</c:v>
              </c:pt>
              <c:pt idx="215">
                <c:v>4.9900999999999999E-3</c:v>
              </c:pt>
              <c:pt idx="216">
                <c:v>4.4651000000000005E-3</c:v>
              </c:pt>
              <c:pt idx="217">
                <c:v>4.4400999999999998E-3</c:v>
              </c:pt>
              <c:pt idx="218">
                <c:v>4.2751000000000004E-3</c:v>
              </c:pt>
              <c:pt idx="219">
                <c:v>4.2751000000000004E-3</c:v>
              </c:pt>
              <c:pt idx="220">
                <c:v>5.1000999999999998E-3</c:v>
              </c:pt>
              <c:pt idx="221">
                <c:v>4.3867000000000003E-3</c:v>
              </c:pt>
              <c:pt idx="222">
                <c:v>4.3616999999999996E-3</c:v>
              </c:pt>
              <c:pt idx="223">
                <c:v>4.3401000000000004E-3</c:v>
              </c:pt>
              <c:pt idx="224">
                <c:v>4.3401000000000004E-3</c:v>
              </c:pt>
              <c:pt idx="225">
                <c:v>4.0387000000000001E-3</c:v>
              </c:pt>
              <c:pt idx="226">
                <c:v>5.0749999999999997E-3</c:v>
              </c:pt>
              <c:pt idx="227">
                <c:v>4.5934999999999995E-3</c:v>
              </c:pt>
              <c:pt idx="228">
                <c:v>5.1500000000000001E-3</c:v>
              </c:pt>
              <c:pt idx="229">
                <c:v>5.1500000000000001E-3</c:v>
              </c:pt>
              <c:pt idx="230">
                <c:v>4.6185000000000002E-3</c:v>
              </c:pt>
              <c:pt idx="231">
                <c:v>4.7400999999999997E-3</c:v>
              </c:pt>
              <c:pt idx="232">
                <c:v>5.3651000000000003E-3</c:v>
              </c:pt>
              <c:pt idx="233">
                <c:v>5.3901000000000001E-3</c:v>
              </c:pt>
              <c:pt idx="234">
                <c:v>5.3901000000000001E-3</c:v>
              </c:pt>
              <c:pt idx="235">
                <c:v>5.4400999999999998E-3</c:v>
              </c:pt>
              <c:pt idx="236">
                <c:v>5.4651000000000005E-3</c:v>
              </c:pt>
              <c:pt idx="237">
                <c:v>6.2865999999999998E-3</c:v>
              </c:pt>
              <c:pt idx="238">
                <c:v>6.2865999999999998E-3</c:v>
              </c:pt>
              <c:pt idx="239">
                <c:v>6.2865999999999998E-3</c:v>
              </c:pt>
              <c:pt idx="240">
                <c:v>6.4434999999999996E-3</c:v>
              </c:pt>
              <c:pt idx="241">
                <c:v>5.6037999999999999E-3</c:v>
              </c:pt>
              <c:pt idx="242">
                <c:v>5.6037999999999999E-3</c:v>
              </c:pt>
              <c:pt idx="243">
                <c:v>6.5788000000000001E-3</c:v>
              </c:pt>
              <c:pt idx="244">
                <c:v>6.5788000000000001E-3</c:v>
              </c:pt>
              <c:pt idx="245">
                <c:v>8.5000000000000006E-3</c:v>
              </c:pt>
              <c:pt idx="246">
                <c:v>6.9605999999999999E-3</c:v>
              </c:pt>
              <c:pt idx="247">
                <c:v>7.0856000000000001E-3</c:v>
              </c:pt>
              <c:pt idx="248">
                <c:v>7.0856000000000001E-3</c:v>
              </c:pt>
              <c:pt idx="249">
                <c:v>7.0856000000000001E-3</c:v>
              </c:pt>
              <c:pt idx="250">
                <c:v>7.6836999999999999E-3</c:v>
              </c:pt>
              <c:pt idx="251">
                <c:v>8.4731000000000008E-3</c:v>
              </c:pt>
              <c:pt idx="252">
                <c:v>6.3356000000000003E-3</c:v>
              </c:pt>
              <c:pt idx="253">
                <c:v>7.4406000000000003E-3</c:v>
              </c:pt>
              <c:pt idx="254">
                <c:v>7.4406000000000003E-3</c:v>
              </c:pt>
              <c:pt idx="255">
                <c:v>6.4276999999999997E-3</c:v>
              </c:pt>
              <c:pt idx="256">
                <c:v>6.4027999999999993E-3</c:v>
              </c:pt>
              <c:pt idx="257">
                <c:v>7.0969000000000006E-3</c:v>
              </c:pt>
              <c:pt idx="258">
                <c:v>7.0969000000000006E-3</c:v>
              </c:pt>
              <c:pt idx="259">
                <c:v>7.0969000000000006E-3</c:v>
              </c:pt>
              <c:pt idx="260">
                <c:v>6.6746000000000002E-3</c:v>
              </c:pt>
              <c:pt idx="261">
                <c:v>6.8996000000000005E-3</c:v>
              </c:pt>
              <c:pt idx="262">
                <c:v>7.6968999999999996E-3</c:v>
              </c:pt>
              <c:pt idx="263">
                <c:v>7.1999999999999998E-3</c:v>
              </c:pt>
              <c:pt idx="264">
                <c:v>7.1999999999999998E-3</c:v>
              </c:pt>
              <c:pt idx="265">
                <c:v>7.2499999999999995E-3</c:v>
              </c:pt>
              <c:pt idx="266">
                <c:v>6.5750000000000001E-3</c:v>
              </c:pt>
              <c:pt idx="267">
                <c:v>6.5750000000000001E-3</c:v>
              </c:pt>
              <c:pt idx="268">
                <c:v>6.5750000000000001E-3</c:v>
              </c:pt>
              <c:pt idx="269">
                <c:v>6.5750000000000001E-3</c:v>
              </c:pt>
              <c:pt idx="270">
                <c:v>7.8062000000000001E-3</c:v>
              </c:pt>
              <c:pt idx="271">
                <c:v>6.9562000000000001E-3</c:v>
              </c:pt>
              <c:pt idx="272">
                <c:v>8.0000000000000002E-3</c:v>
              </c:pt>
              <c:pt idx="273">
                <c:v>7.4925E-3</c:v>
              </c:pt>
              <c:pt idx="274">
                <c:v>7.4925E-3</c:v>
              </c:pt>
              <c:pt idx="275">
                <c:v>7.1174999999999997E-3</c:v>
              </c:pt>
              <c:pt idx="276">
                <c:v>7.2424999999999998E-3</c:v>
              </c:pt>
              <c:pt idx="277">
                <c:v>7.2391000000000009E-3</c:v>
              </c:pt>
              <c:pt idx="278">
                <c:v>8.6999999999999994E-3</c:v>
              </c:pt>
              <c:pt idx="279">
                <c:v>8.6999999999999994E-3</c:v>
              </c:pt>
              <c:pt idx="280">
                <c:v>7.9629000000000002E-3</c:v>
              </c:pt>
              <c:pt idx="281">
                <c:v>7.9749999999999995E-3</c:v>
              </c:pt>
              <c:pt idx="282">
                <c:v>8.8249999999999995E-3</c:v>
              </c:pt>
              <c:pt idx="283">
                <c:v>8.3999999999999995E-3</c:v>
              </c:pt>
              <c:pt idx="284">
                <c:v>8.3999999999999995E-3</c:v>
              </c:pt>
              <c:pt idx="285">
                <c:v>7.5946999999999994E-3</c:v>
              </c:pt>
              <c:pt idx="286">
                <c:v>8.4697000000000001E-3</c:v>
              </c:pt>
              <c:pt idx="287">
                <c:v>7.7197000000000003E-3</c:v>
              </c:pt>
              <c:pt idx="288">
                <c:v>7.3962999999999997E-3</c:v>
              </c:pt>
              <c:pt idx="289">
                <c:v>7.3962999999999997E-3</c:v>
              </c:pt>
              <c:pt idx="290">
                <c:v>7.1497000000000002E-3</c:v>
              </c:pt>
              <c:pt idx="291">
                <c:v>7.8764999999999998E-3</c:v>
              </c:pt>
              <c:pt idx="292">
                <c:v>7.8796000000000005E-3</c:v>
              </c:pt>
              <c:pt idx="293">
                <c:v>7.9918000000000003E-3</c:v>
              </c:pt>
              <c:pt idx="294">
                <c:v>8.7749999999999998E-3</c:v>
              </c:pt>
              <c:pt idx="295">
                <c:v>8.5153999999999994E-3</c:v>
              </c:pt>
              <c:pt idx="296">
                <c:v>8.4478000000000001E-3</c:v>
              </c:pt>
              <c:pt idx="297">
                <c:v>7.8585000000000009E-3</c:v>
              </c:pt>
              <c:pt idx="298">
                <c:v>9.2090000000000002E-3</c:v>
              </c:pt>
              <c:pt idx="299">
                <c:v>7.9798000000000004E-3</c:v>
              </c:pt>
              <c:pt idx="300">
                <c:v>8.2275999999999998E-3</c:v>
              </c:pt>
              <c:pt idx="301">
                <c:v>8.2452000000000011E-3</c:v>
              </c:pt>
              <c:pt idx="302">
                <c:v>9.2374999999999992E-3</c:v>
              </c:pt>
              <c:pt idx="303">
                <c:v>8.7104999999999995E-3</c:v>
              </c:pt>
              <c:pt idx="304">
                <c:v>8.7069999999999995E-3</c:v>
              </c:pt>
              <c:pt idx="305">
                <c:v>8.7638999999999998E-3</c:v>
              </c:pt>
              <c:pt idx="306">
                <c:v>9.3500000000000007E-3</c:v>
              </c:pt>
              <c:pt idx="307">
                <c:v>8.8299999999999993E-3</c:v>
              </c:pt>
              <c:pt idx="308">
                <c:v>9.6749999999999996E-3</c:v>
              </c:pt>
              <c:pt idx="309">
                <c:v>9.5592000000000003E-3</c:v>
              </c:pt>
              <c:pt idx="310">
                <c:v>9.3500000000000007E-3</c:v>
              </c:pt>
              <c:pt idx="311">
                <c:v>9.3749999999999997E-3</c:v>
              </c:pt>
              <c:pt idx="312">
                <c:v>1.0049999999999998E-2</c:v>
              </c:pt>
              <c:pt idx="313">
                <c:v>1.0049999999999998E-2</c:v>
              </c:pt>
              <c:pt idx="314">
                <c:v>1.0225E-2</c:v>
              </c:pt>
              <c:pt idx="315">
                <c:v>1.0453200000000001E-2</c:v>
              </c:pt>
              <c:pt idx="316">
                <c:v>1.1413400000000001E-2</c:v>
              </c:pt>
              <c:pt idx="317">
                <c:v>1.1510599999999999E-2</c:v>
              </c:pt>
              <c:pt idx="318">
                <c:v>1.0521899999999999E-2</c:v>
              </c:pt>
              <c:pt idx="319">
                <c:v>1.17801E-2</c:v>
              </c:pt>
              <c:pt idx="320">
                <c:v>1.32809E-2</c:v>
              </c:pt>
              <c:pt idx="321">
                <c:v>1.2643999999999999E-2</c:v>
              </c:pt>
              <c:pt idx="322">
                <c:v>1.3081100000000002E-2</c:v>
              </c:pt>
              <c:pt idx="323">
                <c:v>1.3937699999999999E-2</c:v>
              </c:pt>
              <c:pt idx="324">
                <c:v>1.3191900000000001E-2</c:v>
              </c:pt>
              <c:pt idx="325">
                <c:v>1.3687299999999999E-2</c:v>
              </c:pt>
              <c:pt idx="326">
                <c:v>1.3036600000000001E-2</c:v>
              </c:pt>
              <c:pt idx="327">
                <c:v>1.3523700000000001E-2</c:v>
              </c:pt>
              <c:pt idx="328">
                <c:v>1.38339E-2</c:v>
              </c:pt>
              <c:pt idx="329">
                <c:v>1.4471599999999999E-2</c:v>
              </c:pt>
              <c:pt idx="330">
                <c:v>1.41E-2</c:v>
              </c:pt>
              <c:pt idx="331">
                <c:v>1.3688100000000002E-2</c:v>
              </c:pt>
              <c:pt idx="332">
                <c:v>1.36131E-2</c:v>
              </c:pt>
              <c:pt idx="333">
                <c:v>1.35631E-2</c:v>
              </c:pt>
              <c:pt idx="334">
                <c:v>1.38131E-2</c:v>
              </c:pt>
              <c:pt idx="335">
                <c:v>1.39381E-2</c:v>
              </c:pt>
              <c:pt idx="336">
                <c:v>1.4138100000000001E-2</c:v>
              </c:pt>
              <c:pt idx="337">
                <c:v>1.4924999999999999E-2</c:v>
              </c:pt>
              <c:pt idx="338">
                <c:v>1.53311E-2</c:v>
              </c:pt>
              <c:pt idx="339">
                <c:v>1.52315E-2</c:v>
              </c:pt>
              <c:pt idx="340">
                <c:v>1.6646600000000001E-2</c:v>
              </c:pt>
              <c:pt idx="341">
                <c:v>1.6375000000000001E-2</c:v>
              </c:pt>
              <c:pt idx="342">
                <c:v>1.82889E-2</c:v>
              </c:pt>
              <c:pt idx="343">
                <c:v>1.7990099999999998E-2</c:v>
              </c:pt>
              <c:pt idx="344">
                <c:v>1.8050099999999999E-2</c:v>
              </c:pt>
              <c:pt idx="345">
                <c:v>1.86651E-2</c:v>
              </c:pt>
              <c:pt idx="346">
                <c:v>1.89076E-2</c:v>
              </c:pt>
              <c:pt idx="347">
                <c:v>2.0763799999999999E-2</c:v>
              </c:pt>
              <c:pt idx="348">
                <c:v>2.14313E-2</c:v>
              </c:pt>
              <c:pt idx="349">
                <c:v>2.0437500000000001E-2</c:v>
              </c:pt>
              <c:pt idx="350">
                <c:v>2.2265299999999998E-2</c:v>
              </c:pt>
              <c:pt idx="351">
                <c:v>2.2010499999999999E-2</c:v>
              </c:pt>
              <c:pt idx="352">
                <c:v>2.1148400000000001E-2</c:v>
              </c:pt>
              <c:pt idx="353">
                <c:v>2.1098400000000003E-2</c:v>
              </c:pt>
              <c:pt idx="354">
                <c:v>2.15284E-2</c:v>
              </c:pt>
              <c:pt idx="355">
                <c:v>2.21534E-2</c:v>
              </c:pt>
              <c:pt idx="356">
                <c:v>2.2082999999999998E-2</c:v>
              </c:pt>
              <c:pt idx="357">
                <c:v>2.2442700000000003E-2</c:v>
              </c:pt>
              <c:pt idx="358">
                <c:v>2.2079700000000001E-2</c:v>
              </c:pt>
              <c:pt idx="359">
                <c:v>2.3088600000000001E-2</c:v>
              </c:pt>
              <c:pt idx="360">
                <c:v>2.2897799999999999E-2</c:v>
              </c:pt>
              <c:pt idx="361">
                <c:v>2.2953800000000003E-2</c:v>
              </c:pt>
              <c:pt idx="362">
                <c:v>2.3038099999999999E-2</c:v>
              </c:pt>
              <c:pt idx="363">
                <c:v>2.1852900000000001E-2</c:v>
              </c:pt>
              <c:pt idx="364">
                <c:v>2.3629999999999998E-2</c:v>
              </c:pt>
              <c:pt idx="365">
                <c:v>2.3555799999999998E-2</c:v>
              </c:pt>
              <c:pt idx="366">
                <c:v>2.3423799999999998E-2</c:v>
              </c:pt>
              <c:pt idx="367">
                <c:v>2.3857099999999999E-2</c:v>
              </c:pt>
              <c:pt idx="368">
                <c:v>2.36525E-2</c:v>
              </c:pt>
              <c:pt idx="369">
                <c:v>2.4750000000000001E-2</c:v>
              </c:pt>
              <c:pt idx="370">
                <c:v>2.6282899999999998E-2</c:v>
              </c:pt>
              <c:pt idx="371">
                <c:v>2.5000000000000001E-2</c:v>
              </c:pt>
              <c:pt idx="372">
                <c:v>2.5619200000000002E-2</c:v>
              </c:pt>
              <c:pt idx="373">
                <c:v>2.5963400000000001E-2</c:v>
              </c:pt>
              <c:pt idx="374">
                <c:v>2.4946700000000002E-2</c:v>
              </c:pt>
              <c:pt idx="375">
                <c:v>2.4946700000000002E-2</c:v>
              </c:pt>
              <c:pt idx="376">
                <c:v>2.4946700000000002E-2</c:v>
              </c:pt>
              <c:pt idx="377">
                <c:v>2.4946700000000002E-2</c:v>
              </c:pt>
              <c:pt idx="378">
                <c:v>2.6124999999999999E-2</c:v>
              </c:pt>
              <c:pt idx="379">
                <c:v>2.6255000000000001E-2</c:v>
              </c:pt>
              <c:pt idx="380">
                <c:v>2.6500200000000002E-2</c:v>
              </c:pt>
              <c:pt idx="381">
                <c:v>2.6775199999999999E-2</c:v>
              </c:pt>
              <c:pt idx="382">
                <c:v>2.6175199999999999E-2</c:v>
              </c:pt>
              <c:pt idx="383">
                <c:v>2.5675199999999999E-2</c:v>
              </c:pt>
              <c:pt idx="384">
                <c:v>2.6225000000000002E-2</c:v>
              </c:pt>
              <c:pt idx="385">
                <c:v>2.6225000000000002E-2</c:v>
              </c:pt>
              <c:pt idx="386">
                <c:v>2.5742500000000001E-2</c:v>
              </c:pt>
              <c:pt idx="387">
                <c:v>2.6089999999999999E-2</c:v>
              </c:pt>
              <c:pt idx="388">
                <c:v>2.6084999999999997E-2</c:v>
              </c:pt>
              <c:pt idx="389">
                <c:v>2.5874999999999999E-2</c:v>
              </c:pt>
              <c:pt idx="390">
                <c:v>2.6225000000000002E-2</c:v>
              </c:pt>
              <c:pt idx="391">
                <c:v>2.4964300000000002E-2</c:v>
              </c:pt>
              <c:pt idx="392">
                <c:v>2.43091E-2</c:v>
              </c:pt>
              <c:pt idx="393">
                <c:v>2.3916E-2</c:v>
              </c:pt>
              <c:pt idx="394">
                <c:v>2.5499999999999998E-2</c:v>
              </c:pt>
              <c:pt idx="395">
                <c:v>2.5882499999999999E-2</c:v>
              </c:pt>
              <c:pt idx="396">
                <c:v>2.6070000000000003E-2</c:v>
              </c:pt>
              <c:pt idx="397">
                <c:v>2.6275E-2</c:v>
              </c:pt>
              <c:pt idx="398">
                <c:v>2.7312500000000003E-2</c:v>
              </c:pt>
              <c:pt idx="399">
                <c:v>2.63504E-2</c:v>
              </c:pt>
              <c:pt idx="400">
                <c:v>2.6442899999999998E-2</c:v>
              </c:pt>
              <c:pt idx="401">
                <c:v>2.6970399999999999E-2</c:v>
              </c:pt>
              <c:pt idx="402">
                <c:v>2.6974999999999999E-2</c:v>
              </c:pt>
              <c:pt idx="403">
                <c:v>2.7335399999999999E-2</c:v>
              </c:pt>
              <c:pt idx="404">
                <c:v>2.62773E-2</c:v>
              </c:pt>
              <c:pt idx="405">
                <c:v>2.8939099999999999E-2</c:v>
              </c:pt>
              <c:pt idx="406">
                <c:v>3.18547E-2</c:v>
              </c:pt>
              <c:pt idx="407">
                <c:v>3.2524999999999998E-2</c:v>
              </c:pt>
              <c:pt idx="408">
                <c:v>3.0215000000000002E-2</c:v>
              </c:pt>
              <c:pt idx="409">
                <c:v>3.2828700000000002E-2</c:v>
              </c:pt>
              <c:pt idx="410">
                <c:v>3.3176600000000001E-2</c:v>
              </c:pt>
              <c:pt idx="411">
                <c:v>3.2839199999999999E-2</c:v>
              </c:pt>
              <c:pt idx="412">
                <c:v>3.2960900000000001E-2</c:v>
              </c:pt>
              <c:pt idx="413">
                <c:v>3.2784000000000001E-2</c:v>
              </c:pt>
              <c:pt idx="414">
                <c:v>3.2403300000000003E-2</c:v>
              </c:pt>
              <c:pt idx="415">
                <c:v>3.3425699999999996E-2</c:v>
              </c:pt>
              <c:pt idx="416">
                <c:v>3.3937799999999997E-2</c:v>
              </c:pt>
              <c:pt idx="417">
                <c:v>3.3135100000000001E-2</c:v>
              </c:pt>
              <c:pt idx="418">
                <c:v>3.2380199999999998E-2</c:v>
              </c:pt>
              <c:pt idx="419">
                <c:v>3.3022599999999999E-2</c:v>
              </c:pt>
              <c:pt idx="420">
                <c:v>3.3336899999999996E-2</c:v>
              </c:pt>
              <c:pt idx="421">
                <c:v>3.19522E-2</c:v>
              </c:pt>
              <c:pt idx="422">
                <c:v>3.1970900000000003E-2</c:v>
              </c:pt>
              <c:pt idx="423">
                <c:v>3.2470800000000001E-2</c:v>
              </c:pt>
              <c:pt idx="424">
                <c:v>3.2470800000000001E-2</c:v>
              </c:pt>
              <c:pt idx="425">
                <c:v>3.2470800000000001E-2</c:v>
              </c:pt>
              <c:pt idx="426">
                <c:v>3.3068800000000002E-2</c:v>
              </c:pt>
              <c:pt idx="427">
                <c:v>3.3842299999999999E-2</c:v>
              </c:pt>
              <c:pt idx="428">
                <c:v>3.4324099999999996E-2</c:v>
              </c:pt>
              <c:pt idx="429">
                <c:v>3.4927199999999999E-2</c:v>
              </c:pt>
              <c:pt idx="430">
                <c:v>3.4149600000000002E-2</c:v>
              </c:pt>
              <c:pt idx="431">
                <c:v>3.4100600000000002E-2</c:v>
              </c:pt>
              <c:pt idx="432">
                <c:v>3.4142499999999999E-2</c:v>
              </c:pt>
              <c:pt idx="433">
                <c:v>3.42996E-2</c:v>
              </c:pt>
              <c:pt idx="434">
                <c:v>3.42347E-2</c:v>
              </c:pt>
              <c:pt idx="435">
                <c:v>3.3715799999999997E-2</c:v>
              </c:pt>
              <c:pt idx="436">
                <c:v>3.31773E-2</c:v>
              </c:pt>
              <c:pt idx="437">
                <c:v>3.3493799999999997E-2</c:v>
              </c:pt>
              <c:pt idx="438">
                <c:v>3.3706900000000005E-2</c:v>
              </c:pt>
              <c:pt idx="439">
                <c:v>3.30902E-2</c:v>
              </c:pt>
              <c:pt idx="440">
                <c:v>3.2914199999999998E-2</c:v>
              </c:pt>
              <c:pt idx="441">
                <c:v>3.4207100000000004E-2</c:v>
              </c:pt>
              <c:pt idx="442">
                <c:v>3.5130000000000002E-2</c:v>
              </c:pt>
              <c:pt idx="443">
                <c:v>3.51039E-2</c:v>
              </c:pt>
              <c:pt idx="444">
                <c:v>3.4474100000000001E-2</c:v>
              </c:pt>
              <c:pt idx="445">
                <c:v>3.57728E-2</c:v>
              </c:pt>
              <c:pt idx="446">
                <c:v>3.5348199999999996E-2</c:v>
              </c:pt>
              <c:pt idx="447">
                <c:v>3.66065E-2</c:v>
              </c:pt>
              <c:pt idx="448">
                <c:v>3.6523100000000003E-2</c:v>
              </c:pt>
              <c:pt idx="449">
                <c:v>3.5377399999999996E-2</c:v>
              </c:pt>
              <c:pt idx="450">
                <c:v>3.6574499999999996E-2</c:v>
              </c:pt>
              <c:pt idx="451">
                <c:v>3.5628799999999995E-2</c:v>
              </c:pt>
              <c:pt idx="452">
                <c:v>3.5579300000000001E-2</c:v>
              </c:pt>
              <c:pt idx="453">
                <c:v>3.4698600000000003E-2</c:v>
              </c:pt>
              <c:pt idx="454">
                <c:v>3.5996399999999998E-2</c:v>
              </c:pt>
              <c:pt idx="455">
                <c:v>3.5838399999999999E-2</c:v>
              </c:pt>
              <c:pt idx="456">
                <c:v>3.5257000000000004E-2</c:v>
              </c:pt>
              <c:pt idx="457">
                <c:v>3.6236199999999996E-2</c:v>
              </c:pt>
              <c:pt idx="458">
                <c:v>3.6393599999999998E-2</c:v>
              </c:pt>
              <c:pt idx="459">
                <c:v>3.4931700000000003E-2</c:v>
              </c:pt>
              <c:pt idx="460">
                <c:v>3.6500999999999999E-2</c:v>
              </c:pt>
              <c:pt idx="461">
                <c:v>3.6554099999999999E-2</c:v>
              </c:pt>
              <c:pt idx="462">
                <c:v>3.5535799999999999E-2</c:v>
              </c:pt>
              <c:pt idx="463">
                <c:v>3.72812E-2</c:v>
              </c:pt>
              <c:pt idx="464">
                <c:v>3.6911900000000004E-2</c:v>
              </c:pt>
              <c:pt idx="465">
                <c:v>3.7982500000000002E-2</c:v>
              </c:pt>
              <c:pt idx="466">
                <c:v>3.6336300000000002E-2</c:v>
              </c:pt>
              <c:pt idx="467">
                <c:v>3.7680100000000001E-2</c:v>
              </c:pt>
              <c:pt idx="468">
                <c:v>3.80688E-2</c:v>
              </c:pt>
              <c:pt idx="469">
                <c:v>3.7650000000000003E-2</c:v>
              </c:pt>
              <c:pt idx="470">
                <c:v>3.6518700000000001E-2</c:v>
              </c:pt>
              <c:pt idx="471">
                <c:v>3.6779600000000003E-2</c:v>
              </c:pt>
              <c:pt idx="472">
                <c:v>3.9086299999999997E-2</c:v>
              </c:pt>
              <c:pt idx="473">
                <c:v>3.9900000000000005E-2</c:v>
              </c:pt>
              <c:pt idx="474">
                <c:v>3.8849999999999996E-2</c:v>
              </c:pt>
              <c:pt idx="475">
                <c:v>4.0374999999999994E-2</c:v>
              </c:pt>
              <c:pt idx="476">
                <c:v>4.0925000000000003E-2</c:v>
              </c:pt>
              <c:pt idx="477">
                <c:v>4.1457499999999994E-2</c:v>
              </c:pt>
              <c:pt idx="478">
                <c:v>4.2549999999999998E-2</c:v>
              </c:pt>
              <c:pt idx="479">
                <c:v>4.2374999999999996E-2</c:v>
              </c:pt>
              <c:pt idx="480">
                <c:v>4.2992499999999996E-2</c:v>
              </c:pt>
              <c:pt idx="481">
                <c:v>4.3200000000000002E-2</c:v>
              </c:pt>
              <c:pt idx="482">
                <c:v>4.2290000000000001E-2</c:v>
              </c:pt>
              <c:pt idx="483">
                <c:v>4.2799899999999995E-2</c:v>
              </c:pt>
              <c:pt idx="484">
                <c:v>4.3929999999999997E-2</c:v>
              </c:pt>
              <c:pt idx="485">
                <c:v>4.4520499999999998E-2</c:v>
              </c:pt>
              <c:pt idx="486">
                <c:v>4.1208299999999996E-2</c:v>
              </c:pt>
              <c:pt idx="487">
                <c:v>4.3733300000000003E-2</c:v>
              </c:pt>
              <c:pt idx="488">
                <c:v>4.4000000000000004E-2</c:v>
              </c:pt>
              <c:pt idx="489">
                <c:v>4.4050000000000006E-2</c:v>
              </c:pt>
              <c:pt idx="490">
                <c:v>4.3616700000000001E-2</c:v>
              </c:pt>
              <c:pt idx="491">
                <c:v>4.2791699999999995E-2</c:v>
              </c:pt>
              <c:pt idx="492">
                <c:v>4.4491699999999995E-2</c:v>
              </c:pt>
              <c:pt idx="493">
                <c:v>4.5199999999999997E-2</c:v>
              </c:pt>
              <c:pt idx="494">
                <c:v>4.5449999999999997E-2</c:v>
              </c:pt>
              <c:pt idx="495">
                <c:v>4.3562500000000004E-2</c:v>
              </c:pt>
              <c:pt idx="496">
                <c:v>4.5849200000000007E-2</c:v>
              </c:pt>
              <c:pt idx="497">
                <c:v>4.64515E-2</c:v>
              </c:pt>
              <c:pt idx="498">
                <c:v>4.6367499999999999E-2</c:v>
              </c:pt>
              <c:pt idx="499">
                <c:v>4.7074299999999993E-2</c:v>
              </c:pt>
              <c:pt idx="500">
                <c:v>4.6375E-2</c:v>
              </c:pt>
              <c:pt idx="501">
                <c:v>4.7320500000000001E-2</c:v>
              </c:pt>
              <c:pt idx="502">
                <c:v>4.6861399999999998E-2</c:v>
              </c:pt>
              <c:pt idx="503">
                <c:v>4.75451E-2</c:v>
              </c:pt>
              <c:pt idx="504">
                <c:v>4.7400599999999994E-2</c:v>
              </c:pt>
              <c:pt idx="505">
                <c:v>4.6157000000000004E-2</c:v>
              </c:pt>
              <c:pt idx="506">
                <c:v>4.8300099999999999E-2</c:v>
              </c:pt>
              <c:pt idx="507">
                <c:v>4.8757200000000001E-2</c:v>
              </c:pt>
              <c:pt idx="508">
                <c:v>4.9299799999999998E-2</c:v>
              </c:pt>
              <c:pt idx="509">
                <c:v>4.9360000000000001E-2</c:v>
              </c:pt>
              <c:pt idx="510">
                <c:v>5.0066300000000001E-2</c:v>
              </c:pt>
              <c:pt idx="511">
                <c:v>5.0083500000000003E-2</c:v>
              </c:pt>
              <c:pt idx="512">
                <c:v>5.0236000000000003E-2</c:v>
              </c:pt>
              <c:pt idx="513">
                <c:v>5.12284E-2</c:v>
              </c:pt>
              <c:pt idx="514">
                <c:v>5.1212400000000005E-2</c:v>
              </c:pt>
              <c:pt idx="515">
                <c:v>5.0778499999999997E-2</c:v>
              </c:pt>
              <c:pt idx="516">
                <c:v>5.0794499999999992E-2</c:v>
              </c:pt>
              <c:pt idx="517">
                <c:v>5.0224100000000001E-2</c:v>
              </c:pt>
              <c:pt idx="518">
                <c:v>5.07581E-2</c:v>
              </c:pt>
              <c:pt idx="519">
                <c:v>4.9843800000000001E-2</c:v>
              </c:pt>
              <c:pt idx="520">
                <c:v>4.8770000000000001E-2</c:v>
              </c:pt>
              <c:pt idx="521">
                <c:v>5.0519700000000001E-2</c:v>
              </c:pt>
              <c:pt idx="522">
                <c:v>5.0600199999999998E-2</c:v>
              </c:pt>
              <c:pt idx="523">
                <c:v>5.0800999999999999E-2</c:v>
              </c:pt>
              <c:pt idx="524">
                <c:v>4.9825000000000001E-2</c:v>
              </c:pt>
              <c:pt idx="525">
                <c:v>5.1107199999999998E-2</c:v>
              </c:pt>
              <c:pt idx="526">
                <c:v>5.0915499999999995E-2</c:v>
              </c:pt>
              <c:pt idx="527">
                <c:v>5.1317700000000001E-2</c:v>
              </c:pt>
              <c:pt idx="528">
                <c:v>5.1317700000000001E-2</c:v>
              </c:pt>
              <c:pt idx="529">
                <c:v>5.1317700000000001E-2</c:v>
              </c:pt>
              <c:pt idx="530">
                <c:v>5.04E-2</c:v>
              </c:pt>
              <c:pt idx="531">
                <c:v>5.0820900000000002E-2</c:v>
              </c:pt>
              <c:pt idx="532">
                <c:v>4.9968800000000001E-2</c:v>
              </c:pt>
              <c:pt idx="533">
                <c:v>5.1063799999999999E-2</c:v>
              </c:pt>
              <c:pt idx="534">
                <c:v>5.0774600000000003E-2</c:v>
              </c:pt>
              <c:pt idx="535">
                <c:v>4.9413799999999994E-2</c:v>
              </c:pt>
              <c:pt idx="536">
                <c:v>5.1044300000000001E-2</c:v>
              </c:pt>
              <c:pt idx="537">
                <c:v>4.9909999999999996E-2</c:v>
              </c:pt>
              <c:pt idx="538">
                <c:v>5.0413500000000007E-2</c:v>
              </c:pt>
              <c:pt idx="539">
                <c:v>5.0641800000000001E-2</c:v>
              </c:pt>
              <c:pt idx="540">
                <c:v>5.0574599999999997E-2</c:v>
              </c:pt>
              <c:pt idx="541">
                <c:v>4.9613199999999996E-2</c:v>
              </c:pt>
              <c:pt idx="542">
                <c:v>5.1939399999999997E-2</c:v>
              </c:pt>
              <c:pt idx="543">
                <c:v>5.1908599999999999E-2</c:v>
              </c:pt>
              <c:pt idx="544">
                <c:v>5.1267899999999998E-2</c:v>
              </c:pt>
              <c:pt idx="545">
                <c:v>5.0286600000000001E-2</c:v>
              </c:pt>
              <c:pt idx="546">
                <c:v>5.0549299999999998E-2</c:v>
              </c:pt>
              <c:pt idx="547">
                <c:v>4.9680600000000005E-2</c:v>
              </c:pt>
              <c:pt idx="548">
                <c:v>5.1043700000000004E-2</c:v>
              </c:pt>
              <c:pt idx="549">
                <c:v>5.0421100000000003E-2</c:v>
              </c:pt>
              <c:pt idx="550">
                <c:v>5.0714300000000004E-2</c:v>
              </c:pt>
              <c:pt idx="551">
                <c:v>5.0713100000000004E-2</c:v>
              </c:pt>
              <c:pt idx="552">
                <c:v>5.07412E-2</c:v>
              </c:pt>
              <c:pt idx="553">
                <c:v>4.9390900000000001E-2</c:v>
              </c:pt>
              <c:pt idx="554">
                <c:v>4.9691799999999994E-2</c:v>
              </c:pt>
              <c:pt idx="555">
                <c:v>5.0819700000000002E-2</c:v>
              </c:pt>
              <c:pt idx="556">
                <c:v>5.0655900000000004E-2</c:v>
              </c:pt>
              <c:pt idx="557">
                <c:v>4.9637799999999996E-2</c:v>
              </c:pt>
              <c:pt idx="558">
                <c:v>4.9249999999999995E-2</c:v>
              </c:pt>
              <c:pt idx="559">
                <c:v>5.00793E-2</c:v>
              </c:pt>
              <c:pt idx="560">
                <c:v>5.1953600000000003E-2</c:v>
              </c:pt>
              <c:pt idx="561">
                <c:v>5.2215800000000007E-2</c:v>
              </c:pt>
              <c:pt idx="562">
                <c:v>5.1037199999999998E-2</c:v>
              </c:pt>
              <c:pt idx="563">
                <c:v>5.1487100000000001E-2</c:v>
              </c:pt>
              <c:pt idx="564">
                <c:v>5.1582900000000001E-2</c:v>
              </c:pt>
              <c:pt idx="565">
                <c:v>5.2520800000000006E-2</c:v>
              </c:pt>
              <c:pt idx="566">
                <c:v>5.1216299999999999E-2</c:v>
              </c:pt>
              <c:pt idx="567">
                <c:v>4.9261400000000004E-2</c:v>
              </c:pt>
              <c:pt idx="568">
                <c:v>5.0911400000000002E-2</c:v>
              </c:pt>
              <c:pt idx="569">
                <c:v>4.95612E-2</c:v>
              </c:pt>
              <c:pt idx="570">
                <c:v>4.9211600000000001E-2</c:v>
              </c:pt>
              <c:pt idx="571">
                <c:v>5.08044E-2</c:v>
              </c:pt>
              <c:pt idx="572">
                <c:v>5.0581300000000003E-2</c:v>
              </c:pt>
              <c:pt idx="573">
                <c:v>4.9854399999999993E-2</c:v>
              </c:pt>
              <c:pt idx="574">
                <c:v>4.8965100000000004E-2</c:v>
              </c:pt>
              <c:pt idx="575">
                <c:v>5.0083700000000002E-2</c:v>
              </c:pt>
              <c:pt idx="576">
                <c:v>5.0574899999999999E-2</c:v>
              </c:pt>
              <c:pt idx="577">
                <c:v>4.9965700000000002E-2</c:v>
              </c:pt>
              <c:pt idx="578">
                <c:v>5.1311900000000001E-2</c:v>
              </c:pt>
              <c:pt idx="579">
                <c:v>4.9523299999999999E-2</c:v>
              </c:pt>
              <c:pt idx="580">
                <c:v>5.1243699999999996E-2</c:v>
              </c:pt>
              <c:pt idx="581">
                <c:v>5.1560699999999994E-2</c:v>
              </c:pt>
              <c:pt idx="582">
                <c:v>5.1916700000000003E-2</c:v>
              </c:pt>
              <c:pt idx="583">
                <c:v>4.98824E-2</c:v>
              </c:pt>
              <c:pt idx="584">
                <c:v>5.1790099999999999E-2</c:v>
              </c:pt>
              <c:pt idx="585">
                <c:v>5.1857800000000003E-2</c:v>
              </c:pt>
              <c:pt idx="586">
                <c:v>5.1923999999999998E-2</c:v>
              </c:pt>
              <c:pt idx="587">
                <c:v>5.2333299999999999E-2</c:v>
              </c:pt>
              <c:pt idx="588">
                <c:v>5.23676E-2</c:v>
              </c:pt>
              <c:pt idx="589">
                <c:v>4.8625000000000002E-2</c:v>
              </c:pt>
              <c:pt idx="590">
                <c:v>5.2138200000000003E-2</c:v>
              </c:pt>
              <c:pt idx="591">
                <c:v>5.1149300000000002E-2</c:v>
              </c:pt>
              <c:pt idx="592">
                <c:v>5.1769200000000001E-2</c:v>
              </c:pt>
              <c:pt idx="593">
                <c:v>5.08481E-2</c:v>
              </c:pt>
              <c:pt idx="594">
                <c:v>5.2194900000000002E-2</c:v>
              </c:pt>
              <c:pt idx="595">
                <c:v>5.2350599999999997E-2</c:v>
              </c:pt>
              <c:pt idx="596">
                <c:v>5.18483E-2</c:v>
              </c:pt>
              <c:pt idx="597">
                <c:v>5.35051E-2</c:v>
              </c:pt>
              <c:pt idx="598">
                <c:v>5.1096700000000002E-2</c:v>
              </c:pt>
              <c:pt idx="599">
                <c:v>5.1569700000000003E-2</c:v>
              </c:pt>
              <c:pt idx="600">
                <c:v>5.2795699999999994E-2</c:v>
              </c:pt>
              <c:pt idx="601">
                <c:v>5.14844E-2</c:v>
              </c:pt>
              <c:pt idx="602">
                <c:v>5.1265200000000004E-2</c:v>
              </c:pt>
              <c:pt idx="603">
                <c:v>4.9713200000000006E-2</c:v>
              </c:pt>
              <c:pt idx="604">
                <c:v>4.9984000000000001E-2</c:v>
              </c:pt>
              <c:pt idx="605">
                <c:v>5.0410799999999999E-2</c:v>
              </c:pt>
              <c:pt idx="606">
                <c:v>4.9924900000000001E-2</c:v>
              </c:pt>
              <c:pt idx="607">
                <c:v>5.07752E-2</c:v>
              </c:pt>
              <c:pt idx="608">
                <c:v>4.9073499999999999E-2</c:v>
              </c:pt>
              <c:pt idx="609">
                <c:v>4.8084200000000001E-2</c:v>
              </c:pt>
              <c:pt idx="610">
                <c:v>4.88537E-2</c:v>
              </c:pt>
              <c:pt idx="611">
                <c:v>4.9445599999999999E-2</c:v>
              </c:pt>
              <c:pt idx="612">
                <c:v>4.9179399999999998E-2</c:v>
              </c:pt>
              <c:pt idx="613">
                <c:v>4.9953600000000001E-2</c:v>
              </c:pt>
              <c:pt idx="614">
                <c:v>4.9795400000000004E-2</c:v>
              </c:pt>
              <c:pt idx="615">
                <c:v>4.9766899999999996E-2</c:v>
              </c:pt>
              <c:pt idx="616">
                <c:v>5.0672699999999994E-2</c:v>
              </c:pt>
              <c:pt idx="617">
                <c:v>5.0049799999999998E-2</c:v>
              </c:pt>
              <c:pt idx="618">
                <c:v>4.89722E-2</c:v>
              </c:pt>
              <c:pt idx="619">
                <c:v>4.78634E-2</c:v>
              </c:pt>
              <c:pt idx="620">
                <c:v>4.91259E-2</c:v>
              </c:pt>
              <c:pt idx="621">
                <c:v>4.9798600000000005E-2</c:v>
              </c:pt>
              <c:pt idx="622">
                <c:v>4.9705300000000001E-2</c:v>
              </c:pt>
              <c:pt idx="623">
                <c:v>5.0693700000000001E-2</c:v>
              </c:pt>
              <c:pt idx="624">
                <c:v>4.9846700000000001E-2</c:v>
              </c:pt>
              <c:pt idx="625">
                <c:v>5.0485599999999999E-2</c:v>
              </c:pt>
              <c:pt idx="626">
                <c:v>5.07489E-2</c:v>
              </c:pt>
              <c:pt idx="627">
                <c:v>5.1231799999999994E-2</c:v>
              </c:pt>
              <c:pt idx="628">
                <c:v>5.1231799999999994E-2</c:v>
              </c:pt>
              <c:pt idx="629">
                <c:v>5.1231799999999994E-2</c:v>
              </c:pt>
              <c:pt idx="630">
                <c:v>5.1176199999999998E-2</c:v>
              </c:pt>
              <c:pt idx="631">
                <c:v>5.1501099999999994E-2</c:v>
              </c:pt>
              <c:pt idx="632">
                <c:v>5.1948299999999996E-2</c:v>
              </c:pt>
              <c:pt idx="633">
                <c:v>5.1378000000000007E-2</c:v>
              </c:pt>
              <c:pt idx="634">
                <c:v>5.2276599999999999E-2</c:v>
              </c:pt>
              <c:pt idx="635">
                <c:v>5.3022099999999996E-2</c:v>
              </c:pt>
              <c:pt idx="636">
                <c:v>5.2919500000000001E-2</c:v>
              </c:pt>
              <c:pt idx="637">
                <c:v>5.3018799999999998E-2</c:v>
              </c:pt>
              <c:pt idx="638">
                <c:v>5.1895200000000002E-2</c:v>
              </c:pt>
              <c:pt idx="639">
                <c:v>5.19564E-2</c:v>
              </c:pt>
              <c:pt idx="640">
                <c:v>5.19055E-2</c:v>
              </c:pt>
              <c:pt idx="641">
                <c:v>5.2004700000000001E-2</c:v>
              </c:pt>
              <c:pt idx="642">
                <c:v>5.2267799999999996E-2</c:v>
              </c:pt>
              <c:pt idx="643">
                <c:v>5.2385299999999996E-2</c:v>
              </c:pt>
              <c:pt idx="644">
                <c:v>5.2038900000000006E-2</c:v>
              </c:pt>
              <c:pt idx="645">
                <c:v>5.2686499999999997E-2</c:v>
              </c:pt>
              <c:pt idx="646">
                <c:v>5.2858000000000002E-2</c:v>
              </c:pt>
              <c:pt idx="647">
                <c:v>5.2794199999999999E-2</c:v>
              </c:pt>
              <c:pt idx="648">
                <c:v>5.3070100000000002E-2</c:v>
              </c:pt>
              <c:pt idx="649">
                <c:v>5.2788599999999998E-2</c:v>
              </c:pt>
              <c:pt idx="650">
                <c:v>5.2508100000000002E-2</c:v>
              </c:pt>
              <c:pt idx="651">
                <c:v>5.1474300000000001E-2</c:v>
              </c:pt>
              <c:pt idx="652">
                <c:v>5.1311700000000002E-2</c:v>
              </c:pt>
              <c:pt idx="653">
                <c:v>5.0374999999999996E-2</c:v>
              </c:pt>
              <c:pt idx="654">
                <c:v>5.1783200000000001E-2</c:v>
              </c:pt>
              <c:pt idx="655">
                <c:v>5.31523E-2</c:v>
              </c:pt>
              <c:pt idx="656">
                <c:v>5.3108199999999994E-2</c:v>
              </c:pt>
              <c:pt idx="657">
                <c:v>5.1424500000000005E-2</c:v>
              </c:pt>
              <c:pt idx="658">
                <c:v>5.2713200000000002E-2</c:v>
              </c:pt>
              <c:pt idx="659">
                <c:v>5.3378100000000005E-2</c:v>
              </c:pt>
              <c:pt idx="660">
                <c:v>5.50432E-2</c:v>
              </c:pt>
              <c:pt idx="661">
                <c:v>5.4456699999999997E-2</c:v>
              </c:pt>
              <c:pt idx="662">
                <c:v>5.5213700000000004E-2</c:v>
              </c:pt>
              <c:pt idx="663">
                <c:v>5.4347899999999998E-2</c:v>
              </c:pt>
              <c:pt idx="664">
                <c:v>5.4629799999999999E-2</c:v>
              </c:pt>
              <c:pt idx="665">
                <c:v>5.3178900000000001E-2</c:v>
              </c:pt>
              <c:pt idx="666">
                <c:v>5.3654400000000005E-2</c:v>
              </c:pt>
              <c:pt idx="667">
                <c:v>5.4030800000000004E-2</c:v>
              </c:pt>
              <c:pt idx="668">
                <c:v>5.4657799999999999E-2</c:v>
              </c:pt>
              <c:pt idx="669">
                <c:v>5.3347899999999997E-2</c:v>
              </c:pt>
              <c:pt idx="670">
                <c:v>5.36979E-2</c:v>
              </c:pt>
              <c:pt idx="671">
                <c:v>5.4676799999999998E-2</c:v>
              </c:pt>
              <c:pt idx="672">
                <c:v>5.3525000000000003E-2</c:v>
              </c:pt>
              <c:pt idx="673">
                <c:v>5.3860900000000003E-2</c:v>
              </c:pt>
              <c:pt idx="674">
                <c:v>5.4224899999999999E-2</c:v>
              </c:pt>
              <c:pt idx="675">
                <c:v>5.4391399999999999E-2</c:v>
              </c:pt>
              <c:pt idx="676">
                <c:v>5.4391399999999999E-2</c:v>
              </c:pt>
              <c:pt idx="677">
                <c:v>5.4391399999999999E-2</c:v>
              </c:pt>
              <c:pt idx="678">
                <c:v>5.4391399999999999E-2</c:v>
              </c:pt>
              <c:pt idx="679">
                <c:v>5.4391399999999999E-2</c:v>
              </c:pt>
              <c:pt idx="680">
                <c:v>5.4997900000000002E-2</c:v>
              </c:pt>
              <c:pt idx="681">
                <c:v>5.2976200000000001E-2</c:v>
              </c:pt>
              <c:pt idx="682">
                <c:v>5.4861500000000001E-2</c:v>
              </c:pt>
              <c:pt idx="683">
                <c:v>5.5352100000000001E-2</c:v>
              </c:pt>
              <c:pt idx="684">
                <c:v>5.5449999999999999E-2</c:v>
              </c:pt>
              <c:pt idx="685">
                <c:v>5.5517299999999999E-2</c:v>
              </c:pt>
              <c:pt idx="686">
                <c:v>5.5282400000000002E-2</c:v>
              </c:pt>
              <c:pt idx="687">
                <c:v>5.4193100000000001E-2</c:v>
              </c:pt>
              <c:pt idx="688">
                <c:v>5.5092800000000004E-2</c:v>
              </c:pt>
              <c:pt idx="689">
                <c:v>5.5263E-2</c:v>
              </c:pt>
              <c:pt idx="690">
                <c:v>5.5182200000000001E-2</c:v>
              </c:pt>
              <c:pt idx="691">
                <c:v>5.5414199999999997E-2</c:v>
              </c:pt>
              <c:pt idx="692">
                <c:v>5.5119700000000001E-2</c:v>
              </c:pt>
              <c:pt idx="693">
                <c:v>5.5267299999999998E-2</c:v>
              </c:pt>
              <c:pt idx="694">
                <c:v>5.5267299999999998E-2</c:v>
              </c:pt>
              <c:pt idx="695">
                <c:v>5.5360800000000002E-2</c:v>
              </c:pt>
              <c:pt idx="696">
                <c:v>5.6033899999999998E-2</c:v>
              </c:pt>
              <c:pt idx="697">
                <c:v>5.6102899999999997E-2</c:v>
              </c:pt>
              <c:pt idx="698">
                <c:v>5.5999999999999994E-2</c:v>
              </c:pt>
              <c:pt idx="699">
                <c:v>5.4516299999999997E-2</c:v>
              </c:pt>
              <c:pt idx="700">
                <c:v>5.46378E-2</c:v>
              </c:pt>
              <c:pt idx="701">
                <c:v>5.5643599999999994E-2</c:v>
              </c:pt>
              <c:pt idx="702">
                <c:v>5.5652400000000005E-2</c:v>
              </c:pt>
              <c:pt idx="703">
                <c:v>5.3544899999999999E-2</c:v>
              </c:pt>
              <c:pt idx="704">
                <c:v>5.39204E-2</c:v>
              </c:pt>
              <c:pt idx="705">
                <c:v>5.5737399999999999E-2</c:v>
              </c:pt>
              <c:pt idx="706">
                <c:v>5.55113E-2</c:v>
              </c:pt>
              <c:pt idx="707">
                <c:v>5.5476499999999998E-2</c:v>
              </c:pt>
              <c:pt idx="708">
                <c:v>5.50065E-2</c:v>
              </c:pt>
              <c:pt idx="709">
                <c:v>5.3148099999999997E-2</c:v>
              </c:pt>
              <c:pt idx="710">
                <c:v>5.5532500000000005E-2</c:v>
              </c:pt>
              <c:pt idx="711">
                <c:v>5.4147600000000004E-2</c:v>
              </c:pt>
              <c:pt idx="712">
                <c:v>5.4490999999999998E-2</c:v>
              </c:pt>
              <c:pt idx="713">
                <c:v>5.5055800000000002E-2</c:v>
              </c:pt>
              <c:pt idx="714">
                <c:v>5.4802400000000001E-2</c:v>
              </c:pt>
              <c:pt idx="715">
                <c:v>5.4811699999999998E-2</c:v>
              </c:pt>
              <c:pt idx="716">
                <c:v>5.5970700000000005E-2</c:v>
              </c:pt>
              <c:pt idx="717">
                <c:v>5.5374999999999994E-2</c:v>
              </c:pt>
              <c:pt idx="718">
                <c:v>5.6044299999999998E-2</c:v>
              </c:pt>
              <c:pt idx="719">
                <c:v>5.5762400000000004E-2</c:v>
              </c:pt>
              <c:pt idx="720">
                <c:v>5.5517000000000004E-2</c:v>
              </c:pt>
              <c:pt idx="721">
                <c:v>5.6010999999999998E-2</c:v>
              </c:pt>
              <c:pt idx="722">
                <c:v>5.5923299999999995E-2</c:v>
              </c:pt>
              <c:pt idx="723">
                <c:v>5.5922300000000001E-2</c:v>
              </c:pt>
              <c:pt idx="724">
                <c:v>5.4557900000000006E-2</c:v>
              </c:pt>
              <c:pt idx="725">
                <c:v>5.5670700000000004E-2</c:v>
              </c:pt>
              <c:pt idx="726">
                <c:v>5.4155700000000001E-2</c:v>
              </c:pt>
              <c:pt idx="727">
                <c:v>5.5592200000000001E-2</c:v>
              </c:pt>
              <c:pt idx="728">
                <c:v>5.5431600000000004E-2</c:v>
              </c:pt>
              <c:pt idx="729">
                <c:v>5.5551899999999994E-2</c:v>
              </c:pt>
              <c:pt idx="730">
                <c:v>5.4321500000000002E-2</c:v>
              </c:pt>
              <c:pt idx="731">
                <c:v>5.3893500000000004E-2</c:v>
              </c:pt>
              <c:pt idx="732">
                <c:v>5.4666399999999997E-2</c:v>
              </c:pt>
              <c:pt idx="733">
                <c:v>5.4439599999999998E-2</c:v>
              </c:pt>
              <c:pt idx="734">
                <c:v>5.5944300000000002E-2</c:v>
              </c:pt>
              <c:pt idx="735">
                <c:v>5.5959599999999998E-2</c:v>
              </c:pt>
              <c:pt idx="736">
                <c:v>5.5968400000000001E-2</c:v>
              </c:pt>
              <c:pt idx="737">
                <c:v>5.4785399999999998E-2</c:v>
              </c:pt>
              <c:pt idx="738">
                <c:v>5.4759299999999997E-2</c:v>
              </c:pt>
              <c:pt idx="739">
                <c:v>5.6172599999999996E-2</c:v>
              </c:pt>
              <c:pt idx="740">
                <c:v>5.6219900000000003E-2</c:v>
              </c:pt>
              <c:pt idx="741">
                <c:v>5.6182200000000002E-2</c:v>
              </c:pt>
              <c:pt idx="742">
                <c:v>5.5948200000000003E-2</c:v>
              </c:pt>
              <c:pt idx="743">
                <c:v>5.5849399999999993E-2</c:v>
              </c:pt>
              <c:pt idx="744">
                <c:v>5.5849399999999993E-2</c:v>
              </c:pt>
              <c:pt idx="745">
                <c:v>5.3435300000000005E-2</c:v>
              </c:pt>
              <c:pt idx="746">
                <c:v>5.5756E-2</c:v>
              </c:pt>
              <c:pt idx="747">
                <c:v>5.4870099999999998E-2</c:v>
              </c:pt>
              <c:pt idx="748">
                <c:v>5.6267600000000001E-2</c:v>
              </c:pt>
              <c:pt idx="749">
                <c:v>5.6596300000000002E-2</c:v>
              </c:pt>
              <c:pt idx="750">
                <c:v>5.5696000000000002E-2</c:v>
              </c:pt>
              <c:pt idx="751">
                <c:v>5.6585999999999997E-2</c:v>
              </c:pt>
              <c:pt idx="752">
                <c:v>5.64705E-2</c:v>
              </c:pt>
              <c:pt idx="753">
                <c:v>5.5999999999999994E-2</c:v>
              </c:pt>
              <c:pt idx="754">
                <c:v>5.5834700000000001E-2</c:v>
              </c:pt>
              <c:pt idx="755">
                <c:v>5.6176700000000003E-2</c:v>
              </c:pt>
              <c:pt idx="756">
                <c:v>5.4749999999999993E-2</c:v>
              </c:pt>
              <c:pt idx="757">
                <c:v>5.5214800000000001E-2</c:v>
              </c:pt>
              <c:pt idx="758">
                <c:v>5.6621899999999996E-2</c:v>
              </c:pt>
              <c:pt idx="759">
                <c:v>5.6883600000000006E-2</c:v>
              </c:pt>
              <c:pt idx="760">
                <c:v>5.7041700000000001E-2</c:v>
              </c:pt>
              <c:pt idx="761">
                <c:v>5.6814400000000001E-2</c:v>
              </c:pt>
              <c:pt idx="762">
                <c:v>5.6807900000000001E-2</c:v>
              </c:pt>
              <c:pt idx="763">
                <c:v>5.6486700000000001E-2</c:v>
              </c:pt>
              <c:pt idx="764">
                <c:v>5.6316899999999996E-2</c:v>
              </c:pt>
              <c:pt idx="765">
                <c:v>5.7000000000000002E-2</c:v>
              </c:pt>
              <c:pt idx="766">
                <c:v>5.6024999999999998E-2</c:v>
              </c:pt>
              <c:pt idx="767">
                <c:v>5.6199000000000006E-2</c:v>
              </c:pt>
              <c:pt idx="768">
                <c:v>5.69256E-2</c:v>
              </c:pt>
              <c:pt idx="769">
                <c:v>5.6886699999999998E-2</c:v>
              </c:pt>
              <c:pt idx="770">
                <c:v>5.44375E-2</c:v>
              </c:pt>
              <c:pt idx="771">
                <c:v>5.6249799999999996E-2</c:v>
              </c:pt>
              <c:pt idx="772">
                <c:v>5.6452499999999996E-2</c:v>
              </c:pt>
              <c:pt idx="773">
                <c:v>5.62917E-2</c:v>
              </c:pt>
              <c:pt idx="774">
                <c:v>5.6494499999999996E-2</c:v>
              </c:pt>
              <c:pt idx="775">
                <c:v>5.6610399999999998E-2</c:v>
              </c:pt>
              <c:pt idx="776">
                <c:v>5.6566699999999998E-2</c:v>
              </c:pt>
              <c:pt idx="777">
                <c:v>5.5073299999999999E-2</c:v>
              </c:pt>
              <c:pt idx="778">
                <c:v>5.46904E-2</c:v>
              </c:pt>
              <c:pt idx="779">
                <c:v>5.55364E-2</c:v>
              </c:pt>
              <c:pt idx="780">
                <c:v>5.5399999999999998E-2</c:v>
              </c:pt>
              <c:pt idx="781">
                <c:v>5.5509599999999999E-2</c:v>
              </c:pt>
              <c:pt idx="782">
                <c:v>5.5078800000000004E-2</c:v>
              </c:pt>
              <c:pt idx="783">
                <c:v>5.6173900000000006E-2</c:v>
              </c:pt>
              <c:pt idx="784">
                <c:v>5.6315699999999996E-2</c:v>
              </c:pt>
              <c:pt idx="785">
                <c:v>5.6409500000000001E-2</c:v>
              </c:pt>
              <c:pt idx="786">
                <c:v>5.6093299999999999E-2</c:v>
              </c:pt>
              <c:pt idx="787">
                <c:v>5.6115899999999996E-2</c:v>
              </c:pt>
              <c:pt idx="788">
                <c:v>5.6098499999999996E-2</c:v>
              </c:pt>
              <c:pt idx="789">
                <c:v>5.61766E-2</c:v>
              </c:pt>
              <c:pt idx="790">
                <c:v>5.61766E-2</c:v>
              </c:pt>
              <c:pt idx="791">
                <c:v>5.5608100000000001E-2</c:v>
              </c:pt>
              <c:pt idx="792">
                <c:v>5.5170399999999994E-2</c:v>
              </c:pt>
              <c:pt idx="793">
                <c:v>5.5079299999999998E-2</c:v>
              </c:pt>
              <c:pt idx="794">
                <c:v>5.5346800000000002E-2</c:v>
              </c:pt>
              <c:pt idx="795">
                <c:v>5.5481299999999997E-2</c:v>
              </c:pt>
              <c:pt idx="796">
                <c:v>5.5830399999999995E-2</c:v>
              </c:pt>
              <c:pt idx="797">
                <c:v>5.5525000000000005E-2</c:v>
              </c:pt>
              <c:pt idx="798">
                <c:v>5.5709099999999998E-2</c:v>
              </c:pt>
              <c:pt idx="799">
                <c:v>5.5084899999999999E-2</c:v>
              </c:pt>
              <c:pt idx="800">
                <c:v>5.4684400000000001E-2</c:v>
              </c:pt>
              <c:pt idx="801">
                <c:v>5.4552400000000001E-2</c:v>
              </c:pt>
              <c:pt idx="802">
                <c:v>5.4268000000000004E-2</c:v>
              </c:pt>
              <c:pt idx="803">
                <c:v>5.3405100000000004E-2</c:v>
              </c:pt>
              <c:pt idx="804">
                <c:v>5.28555E-2</c:v>
              </c:pt>
              <c:pt idx="805">
                <c:v>5.2972900000000003E-2</c:v>
              </c:pt>
              <c:pt idx="806">
                <c:v>5.3889500000000007E-2</c:v>
              </c:pt>
              <c:pt idx="807">
                <c:v>5.3217199999999999E-2</c:v>
              </c:pt>
              <c:pt idx="808">
                <c:v>5.2782999999999997E-2</c:v>
              </c:pt>
              <c:pt idx="809">
                <c:v>5.1385899999999998E-2</c:v>
              </c:pt>
              <c:pt idx="810">
                <c:v>5.1385899999999998E-2</c:v>
              </c:pt>
              <c:pt idx="811">
                <c:v>5.1228499999999996E-2</c:v>
              </c:pt>
              <c:pt idx="812">
                <c:v>5.0848399999999995E-2</c:v>
              </c:pt>
              <c:pt idx="813">
                <c:v>4.9150099999999995E-2</c:v>
              </c:pt>
              <c:pt idx="814">
                <c:v>5.0810599999999997E-2</c:v>
              </c:pt>
              <c:pt idx="815">
                <c:v>5.0937700000000002E-2</c:v>
              </c:pt>
              <c:pt idx="816">
                <c:v>5.0590799999999998E-2</c:v>
              </c:pt>
              <c:pt idx="817">
                <c:v>5.0557999999999999E-2</c:v>
              </c:pt>
              <c:pt idx="818">
                <c:v>5.0545400000000004E-2</c:v>
              </c:pt>
              <c:pt idx="819">
                <c:v>5.0780399999999996E-2</c:v>
              </c:pt>
              <c:pt idx="820">
                <c:v>4.9382200000000001E-2</c:v>
              </c:pt>
              <c:pt idx="821">
                <c:v>5.0916900000000001E-2</c:v>
              </c:pt>
              <c:pt idx="822">
                <c:v>5.0708299999999998E-2</c:v>
              </c:pt>
              <c:pt idx="823">
                <c:v>5.0888900000000001E-2</c:v>
              </c:pt>
              <c:pt idx="824">
                <c:v>5.1290699999999995E-2</c:v>
              </c:pt>
              <c:pt idx="825">
                <c:v>5.1463000000000002E-2</c:v>
              </c:pt>
              <c:pt idx="826">
                <c:v>5.1622599999999998E-2</c:v>
              </c:pt>
              <c:pt idx="827">
                <c:v>5.0547599999999998E-2</c:v>
              </c:pt>
              <c:pt idx="828">
                <c:v>5.1447E-2</c:v>
              </c:pt>
              <c:pt idx="829">
                <c:v>5.1484800000000004E-2</c:v>
              </c:pt>
              <c:pt idx="830">
                <c:v>5.0223199999999996E-2</c:v>
              </c:pt>
              <c:pt idx="831">
                <c:v>5.0681200000000003E-2</c:v>
              </c:pt>
              <c:pt idx="832">
                <c:v>5.0430700000000002E-2</c:v>
              </c:pt>
              <c:pt idx="833">
                <c:v>5.0561700000000001E-2</c:v>
              </c:pt>
              <c:pt idx="834">
                <c:v>5.0048500000000003E-2</c:v>
              </c:pt>
              <c:pt idx="835">
                <c:v>5.0495999999999999E-2</c:v>
              </c:pt>
              <c:pt idx="836">
                <c:v>5.0660800000000006E-2</c:v>
              </c:pt>
              <c:pt idx="837">
                <c:v>5.0773599999999995E-2</c:v>
              </c:pt>
              <c:pt idx="838">
                <c:v>5.0697599999999995E-2</c:v>
              </c:pt>
              <c:pt idx="839">
                <c:v>5.0623599999999998E-2</c:v>
              </c:pt>
              <c:pt idx="840">
                <c:v>5.0867599999999999E-2</c:v>
              </c:pt>
              <c:pt idx="841">
                <c:v>5.0909000000000003E-2</c:v>
              </c:pt>
              <c:pt idx="842">
                <c:v>5.1204699999999999E-2</c:v>
              </c:pt>
              <c:pt idx="843">
                <c:v>5.1647100000000001E-2</c:v>
              </c:pt>
              <c:pt idx="844">
                <c:v>5.1647699999999998E-2</c:v>
              </c:pt>
              <c:pt idx="845">
                <c:v>5.1623799999999997E-2</c:v>
              </c:pt>
              <c:pt idx="846">
                <c:v>5.1670899999999999E-2</c:v>
              </c:pt>
              <c:pt idx="847">
                <c:v>5.3236699999999998E-2</c:v>
              </c:pt>
              <c:pt idx="848">
                <c:v>5.3679300000000006E-2</c:v>
              </c:pt>
              <c:pt idx="849">
                <c:v>5.3898700000000001E-2</c:v>
              </c:pt>
              <c:pt idx="850">
                <c:v>5.2283900000000001E-2</c:v>
              </c:pt>
              <c:pt idx="851">
                <c:v>5.2105800000000001E-2</c:v>
              </c:pt>
              <c:pt idx="852">
                <c:v>5.2805799999999993E-2</c:v>
              </c:pt>
              <c:pt idx="853">
                <c:v>5.2855800000000001E-2</c:v>
              </c:pt>
              <c:pt idx="854">
                <c:v>5.2230800000000001E-2</c:v>
              </c:pt>
              <c:pt idx="855">
                <c:v>5.2805799999999993E-2</c:v>
              </c:pt>
              <c:pt idx="856">
                <c:v>5.2664200000000001E-2</c:v>
              </c:pt>
              <c:pt idx="857">
                <c:v>5.3002000000000001E-2</c:v>
              </c:pt>
              <c:pt idx="858">
                <c:v>5.2972200000000004E-2</c:v>
              </c:pt>
              <c:pt idx="859">
                <c:v>5.1821099999999995E-2</c:v>
              </c:pt>
              <c:pt idx="860">
                <c:v>5.2824999999999997E-2</c:v>
              </c:pt>
              <c:pt idx="861">
                <c:v>5.2824999999999997E-2</c:v>
              </c:pt>
              <c:pt idx="862">
                <c:v>5.39788E-2</c:v>
              </c:pt>
              <c:pt idx="863">
                <c:v>5.3853799999999993E-2</c:v>
              </c:pt>
              <c:pt idx="864">
                <c:v>5.3853799999999993E-2</c:v>
              </c:pt>
              <c:pt idx="865">
                <c:v>5.3901899999999996E-2</c:v>
              </c:pt>
              <c:pt idx="866">
                <c:v>5.3901899999999996E-2</c:v>
              </c:pt>
              <c:pt idx="867">
                <c:v>5.3901899999999996E-2</c:v>
              </c:pt>
              <c:pt idx="868">
                <c:v>5.2961799999999996E-2</c:v>
              </c:pt>
              <c:pt idx="869">
                <c:v>5.2949999999999997E-2</c:v>
              </c:pt>
              <c:pt idx="870">
                <c:v>5.2949999999999997E-2</c:v>
              </c:pt>
              <c:pt idx="871">
                <c:v>5.2949999999999997E-2</c:v>
              </c:pt>
              <c:pt idx="872">
                <c:v>5.33625E-2</c:v>
              </c:pt>
              <c:pt idx="873">
                <c:v>5.2797999999999998E-2</c:v>
              </c:pt>
              <c:pt idx="874">
                <c:v>5.2769399999999994E-2</c:v>
              </c:pt>
              <c:pt idx="875">
                <c:v>5.1880699999999995E-2</c:v>
              </c:pt>
              <c:pt idx="876">
                <c:v>5.2636799999999997E-2</c:v>
              </c:pt>
              <c:pt idx="877">
                <c:v>5.2905899999999999E-2</c:v>
              </c:pt>
              <c:pt idx="878">
                <c:v>5.1749999999999997E-2</c:v>
              </c:pt>
              <c:pt idx="879">
                <c:v>5.1399999999999994E-2</c:v>
              </c:pt>
              <c:pt idx="880">
                <c:v>5.1399999999999994E-2</c:v>
              </c:pt>
              <c:pt idx="881">
                <c:v>5.1399999999999994E-2</c:v>
              </c:pt>
              <c:pt idx="882">
                <c:v>5.1399999999999994E-2</c:v>
              </c:pt>
              <c:pt idx="883">
                <c:v>5.1399999999999994E-2</c:v>
              </c:pt>
              <c:pt idx="884">
                <c:v>5.1399999999999994E-2</c:v>
              </c:pt>
              <c:pt idx="885">
                <c:v>5.3724999999999995E-2</c:v>
              </c:pt>
              <c:pt idx="886">
                <c:v>5.3399999999999996E-2</c:v>
              </c:pt>
              <c:pt idx="887">
                <c:v>5.3975000000000002E-2</c:v>
              </c:pt>
              <c:pt idx="888">
                <c:v>5.3775000000000003E-2</c:v>
              </c:pt>
              <c:pt idx="889">
                <c:v>5.425E-2</c:v>
              </c:pt>
              <c:pt idx="890">
                <c:v>5.4052300000000005E-2</c:v>
              </c:pt>
              <c:pt idx="891">
                <c:v>5.4311100000000001E-2</c:v>
              </c:pt>
              <c:pt idx="892">
                <c:v>5.4407899999999995E-2</c:v>
              </c:pt>
              <c:pt idx="893">
                <c:v>5.3766600000000005E-2</c:v>
              </c:pt>
              <c:pt idx="894">
                <c:v>5.4521199999999999E-2</c:v>
              </c:pt>
              <c:pt idx="895">
                <c:v>5.47447E-2</c:v>
              </c:pt>
              <c:pt idx="896">
                <c:v>5.4984700000000004E-2</c:v>
              </c:pt>
              <c:pt idx="897">
                <c:v>5.5170199999999996E-2</c:v>
              </c:pt>
              <c:pt idx="898">
                <c:v>5.4251300000000002E-2</c:v>
              </c:pt>
              <c:pt idx="899">
                <c:v>5.4415399999999996E-2</c:v>
              </c:pt>
              <c:pt idx="900">
                <c:v>5.4425399999999999E-2</c:v>
              </c:pt>
              <c:pt idx="901">
                <c:v>5.4521E-2</c:v>
              </c:pt>
              <c:pt idx="902">
                <c:v>5.3445099999999995E-2</c:v>
              </c:pt>
              <c:pt idx="903">
                <c:v>5.4046500000000004E-2</c:v>
              </c:pt>
              <c:pt idx="904">
                <c:v>5.3805500000000006E-2</c:v>
              </c:pt>
              <c:pt idx="905">
                <c:v>5.4122099999999999E-2</c:v>
              </c:pt>
              <c:pt idx="906">
                <c:v>5.3378100000000005E-2</c:v>
              </c:pt>
              <c:pt idx="907">
                <c:v>5.5129599999999994E-2</c:v>
              </c:pt>
              <c:pt idx="908">
                <c:v>5.4881099999999995E-2</c:v>
              </c:pt>
              <c:pt idx="909">
                <c:v>5.5258200000000007E-2</c:v>
              </c:pt>
              <c:pt idx="910">
                <c:v>5.5053200000000004E-2</c:v>
              </c:pt>
              <c:pt idx="911">
                <c:v>5.4199700000000003E-2</c:v>
              </c:pt>
              <c:pt idx="912">
                <c:v>5.4573799999999999E-2</c:v>
              </c:pt>
              <c:pt idx="913">
                <c:v>5.3291000000000005E-2</c:v>
              </c:pt>
              <c:pt idx="914">
                <c:v>5.2835099999999996E-2</c:v>
              </c:pt>
              <c:pt idx="915">
                <c:v>5.2354000000000005E-2</c:v>
              </c:pt>
              <c:pt idx="916">
                <c:v>5.4047099999999994E-2</c:v>
              </c:pt>
              <c:pt idx="917">
                <c:v>5.4379400000000001E-2</c:v>
              </c:pt>
              <c:pt idx="918">
                <c:v>5.4014399999999997E-2</c:v>
              </c:pt>
              <c:pt idx="919">
                <c:v>5.36791E-2</c:v>
              </c:pt>
              <c:pt idx="920">
                <c:v>5.4422300000000007E-2</c:v>
              </c:pt>
              <c:pt idx="921">
                <c:v>5.44392E-2</c:v>
              </c:pt>
              <c:pt idx="922">
                <c:v>5.2839799999999999E-2</c:v>
              </c:pt>
              <c:pt idx="923">
                <c:v>5.2360900000000002E-2</c:v>
              </c:pt>
              <c:pt idx="924">
                <c:v>5.4612499999999994E-2</c:v>
              </c:pt>
              <c:pt idx="925">
                <c:v>5.4903700000000007E-2</c:v>
              </c:pt>
              <c:pt idx="926">
                <c:v>5.4858700000000003E-2</c:v>
              </c:pt>
              <c:pt idx="927">
                <c:v>5.3059500000000002E-2</c:v>
              </c:pt>
              <c:pt idx="928">
                <c:v>5.4414199999999996E-2</c:v>
              </c:pt>
              <c:pt idx="929">
                <c:v>5.4515200000000007E-2</c:v>
              </c:pt>
              <c:pt idx="930">
                <c:v>5.4515200000000007E-2</c:v>
              </c:pt>
              <c:pt idx="931">
                <c:v>5.4515200000000007E-2</c:v>
              </c:pt>
              <c:pt idx="932">
                <c:v>5.4790800000000001E-2</c:v>
              </c:pt>
              <c:pt idx="933">
                <c:v>5.5297499999999999E-2</c:v>
              </c:pt>
              <c:pt idx="934">
                <c:v>5.4301000000000002E-2</c:v>
              </c:pt>
              <c:pt idx="935">
                <c:v>5.53663E-2</c:v>
              </c:pt>
              <c:pt idx="936">
                <c:v>5.4398299999999997E-2</c:v>
              </c:pt>
              <c:pt idx="937">
                <c:v>5.5274200000000002E-2</c:v>
              </c:pt>
              <c:pt idx="938">
                <c:v>5.4083699999999998E-2</c:v>
              </c:pt>
              <c:pt idx="939">
                <c:v>5.4592099999999998E-2</c:v>
              </c:pt>
              <c:pt idx="940">
                <c:v>5.4324999999999998E-2</c:v>
              </c:pt>
              <c:pt idx="941">
                <c:v>5.4339199999999997E-2</c:v>
              </c:pt>
              <c:pt idx="942">
                <c:v>5.4229700000000006E-2</c:v>
              </c:pt>
              <c:pt idx="943">
                <c:v>5.4175599999999997E-2</c:v>
              </c:pt>
              <c:pt idx="944">
                <c:v>5.3124999999999999E-2</c:v>
              </c:pt>
              <c:pt idx="945">
                <c:v>5.29378E-2</c:v>
              </c:pt>
              <c:pt idx="946">
                <c:v>5.3153600000000002E-2</c:v>
              </c:pt>
              <c:pt idx="947">
                <c:v>5.2359000000000003E-2</c:v>
              </c:pt>
              <c:pt idx="948">
                <c:v>5.1541799999999999E-2</c:v>
              </c:pt>
              <c:pt idx="949">
                <c:v>5.1077299999999999E-2</c:v>
              </c:pt>
              <c:pt idx="950">
                <c:v>5.1436400000000007E-2</c:v>
              </c:pt>
              <c:pt idx="951">
                <c:v>5.1244600000000001E-2</c:v>
              </c:pt>
              <c:pt idx="952">
                <c:v>5.1130199999999994E-2</c:v>
              </c:pt>
              <c:pt idx="953">
                <c:v>5.0331000000000001E-2</c:v>
              </c:pt>
              <c:pt idx="954">
                <c:v>4.9947100000000001E-2</c:v>
              </c:pt>
              <c:pt idx="955">
                <c:v>5.0133900000000002E-2</c:v>
              </c:pt>
              <c:pt idx="956">
                <c:v>5.0065900000000003E-2</c:v>
              </c:pt>
              <c:pt idx="957">
                <c:v>5.0023799999999993E-2</c:v>
              </c:pt>
              <c:pt idx="958">
                <c:v>4.9736799999999998E-2</c:v>
              </c:pt>
              <c:pt idx="959">
                <c:v>4.9518599999999996E-2</c:v>
              </c:pt>
              <c:pt idx="960">
                <c:v>4.9519300000000002E-2</c:v>
              </c:pt>
              <c:pt idx="961">
                <c:v>4.9456499999999994E-2</c:v>
              </c:pt>
              <c:pt idx="962">
                <c:v>4.9833600000000006E-2</c:v>
              </c:pt>
              <c:pt idx="963">
                <c:v>4.9305199999999993E-2</c:v>
              </c:pt>
              <c:pt idx="964">
                <c:v>4.9020500000000002E-2</c:v>
              </c:pt>
              <c:pt idx="965">
                <c:v>4.7631500000000007E-2</c:v>
              </c:pt>
              <c:pt idx="966">
                <c:v>4.6680599999999996E-2</c:v>
              </c:pt>
              <c:pt idx="967">
                <c:v>4.5798500000000006E-2</c:v>
              </c:pt>
              <c:pt idx="968">
                <c:v>4.6307099999999997E-2</c:v>
              </c:pt>
              <c:pt idx="969">
                <c:v>4.6350800000000004E-2</c:v>
              </c:pt>
              <c:pt idx="970">
                <c:v>4.6440700000000001E-2</c:v>
              </c:pt>
              <c:pt idx="971">
                <c:v>4.6356799999999997E-2</c:v>
              </c:pt>
              <c:pt idx="972">
                <c:v>4.5748300000000006E-2</c:v>
              </c:pt>
              <c:pt idx="973">
                <c:v>4.4953900000000005E-2</c:v>
              </c:pt>
              <c:pt idx="974">
                <c:v>4.5725700000000001E-2</c:v>
              </c:pt>
              <c:pt idx="975">
                <c:v>4.5588099999999999E-2</c:v>
              </c:pt>
              <c:pt idx="976">
                <c:v>4.5599100000000004E-2</c:v>
              </c:pt>
              <c:pt idx="977">
                <c:v>4.5770099999999994E-2</c:v>
              </c:pt>
              <c:pt idx="978">
                <c:v>4.5529400000000005E-2</c:v>
              </c:pt>
              <c:pt idx="979">
                <c:v>4.5472900000000004E-2</c:v>
              </c:pt>
              <c:pt idx="980">
                <c:v>4.5341500000000007E-2</c:v>
              </c:pt>
              <c:pt idx="981">
                <c:v>4.5311299999999999E-2</c:v>
              </c:pt>
              <c:pt idx="982">
                <c:v>4.51914E-2</c:v>
              </c:pt>
              <c:pt idx="983">
                <c:v>4.5036399999999997E-2</c:v>
              </c:pt>
              <c:pt idx="984">
                <c:v>4.44873E-2</c:v>
              </c:pt>
              <c:pt idx="985">
                <c:v>4.4150999999999996E-2</c:v>
              </c:pt>
              <c:pt idx="986">
                <c:v>4.4264999999999999E-2</c:v>
              </c:pt>
              <c:pt idx="987">
                <c:v>4.36719E-2</c:v>
              </c:pt>
              <c:pt idx="988">
                <c:v>4.3145499999999996E-2</c:v>
              </c:pt>
              <c:pt idx="989">
                <c:v>4.2653800000000006E-2</c:v>
              </c:pt>
              <c:pt idx="990">
                <c:v>4.2476599999999996E-2</c:v>
              </c:pt>
              <c:pt idx="991">
                <c:v>4.23679E-2</c:v>
              </c:pt>
              <c:pt idx="992">
                <c:v>4.2339799999999997E-2</c:v>
              </c:pt>
              <c:pt idx="993">
                <c:v>4.2248000000000001E-2</c:v>
              </c:pt>
              <c:pt idx="994">
                <c:v>4.2006599999999998E-2</c:v>
              </c:pt>
              <c:pt idx="995">
                <c:v>4.1855399999999994E-2</c:v>
              </c:pt>
              <c:pt idx="996">
                <c:v>4.1062200000000007E-2</c:v>
              </c:pt>
              <c:pt idx="997">
                <c:v>4.0896700000000001E-2</c:v>
              </c:pt>
              <c:pt idx="998">
                <c:v>4.0297200000000005E-2</c:v>
              </c:pt>
              <c:pt idx="999">
                <c:v>4.1010400000000002E-2</c:v>
              </c:pt>
              <c:pt idx="1000">
                <c:v>4.0615399999999996E-2</c:v>
              </c:pt>
              <c:pt idx="1001">
                <c:v>4.0415799999999995E-2</c:v>
              </c:pt>
              <c:pt idx="1002">
                <c:v>4.0178399999999996E-2</c:v>
              </c:pt>
              <c:pt idx="1003">
                <c:v>4.0060700000000005E-2</c:v>
              </c:pt>
              <c:pt idx="1004">
                <c:v>4.0101899999999996E-2</c:v>
              </c:pt>
              <c:pt idx="1005">
                <c:v>3.9594400000000002E-2</c:v>
              </c:pt>
              <c:pt idx="1006">
                <c:v>4.0382499999999995E-2</c:v>
              </c:pt>
              <c:pt idx="1007">
                <c:v>4.03501E-2</c:v>
              </c:pt>
              <c:pt idx="1008">
                <c:v>4.0265099999999998E-2</c:v>
              </c:pt>
              <c:pt idx="1009">
                <c:v>4.0347000000000001E-2</c:v>
              </c:pt>
              <c:pt idx="1010">
                <c:v>4.0278000000000001E-2</c:v>
              </c:pt>
              <c:pt idx="1011">
                <c:v>4.1383799999999998E-2</c:v>
              </c:pt>
              <c:pt idx="1012">
                <c:v>4.1166600000000005E-2</c:v>
              </c:pt>
              <c:pt idx="1013">
                <c:v>4.2083099999999998E-2</c:v>
              </c:pt>
              <c:pt idx="1014">
                <c:v>4.1538800000000001E-2</c:v>
              </c:pt>
              <c:pt idx="1015">
                <c:v>4.2200600000000005E-2</c:v>
              </c:pt>
              <c:pt idx="1016">
                <c:v>4.2214400000000006E-2</c:v>
              </c:pt>
              <c:pt idx="1017">
                <c:v>4.1862099999999999E-2</c:v>
              </c:pt>
              <c:pt idx="1018">
                <c:v>4.24007E-2</c:v>
              </c:pt>
              <c:pt idx="1019">
                <c:v>4.2125000000000003E-2</c:v>
              </c:pt>
              <c:pt idx="1020">
                <c:v>4.2462E-2</c:v>
              </c:pt>
              <c:pt idx="1021">
                <c:v>4.2568500000000002E-2</c:v>
              </c:pt>
              <c:pt idx="1022">
                <c:v>4.2732200000000005E-2</c:v>
              </c:pt>
              <c:pt idx="1023">
                <c:v>4.3364700000000006E-2</c:v>
              </c:pt>
              <c:pt idx="1024">
                <c:v>4.3373799999999997E-2</c:v>
              </c:pt>
              <c:pt idx="1025">
                <c:v>4.33493E-2</c:v>
              </c:pt>
              <c:pt idx="1026">
                <c:v>4.3944999999999998E-2</c:v>
              </c:pt>
              <c:pt idx="1027">
                <c:v>4.3845700000000001E-2</c:v>
              </c:pt>
              <c:pt idx="1028">
                <c:v>4.3937200000000003E-2</c:v>
              </c:pt>
              <c:pt idx="1029">
                <c:v>4.3458500000000004E-2</c:v>
              </c:pt>
              <c:pt idx="1030">
                <c:v>4.3533499999999996E-2</c:v>
              </c:pt>
              <c:pt idx="1031">
                <c:v>4.3383900000000003E-2</c:v>
              </c:pt>
              <c:pt idx="1032">
                <c:v>4.3503800000000002E-2</c:v>
              </c:pt>
              <c:pt idx="1033">
                <c:v>4.33826E-2</c:v>
              </c:pt>
              <c:pt idx="1034">
                <c:v>4.3839800000000005E-2</c:v>
              </c:pt>
              <c:pt idx="1035">
                <c:v>4.3756299999999998E-2</c:v>
              </c:pt>
              <c:pt idx="1036">
                <c:v>4.3727299999999997E-2</c:v>
              </c:pt>
              <c:pt idx="1037">
                <c:v>4.3955399999999999E-2</c:v>
              </c:pt>
              <c:pt idx="1038">
                <c:v>4.4050300000000001E-2</c:v>
              </c:pt>
              <c:pt idx="1039">
                <c:v>4.39149E-2</c:v>
              </c:pt>
              <c:pt idx="1040">
                <c:v>4.3035500000000004E-2</c:v>
              </c:pt>
              <c:pt idx="1041">
                <c:v>4.3708799999999999E-2</c:v>
              </c:pt>
              <c:pt idx="1042">
                <c:v>4.3207899999999994E-2</c:v>
              </c:pt>
              <c:pt idx="1043">
                <c:v>4.3939899999999997E-2</c:v>
              </c:pt>
              <c:pt idx="1044">
                <c:v>4.3416099999999999E-2</c:v>
              </c:pt>
              <c:pt idx="1045">
                <c:v>4.3757700000000004E-2</c:v>
              </c:pt>
              <c:pt idx="1046">
                <c:v>4.3875499999999998E-2</c:v>
              </c:pt>
              <c:pt idx="1047">
                <c:v>4.3647900000000003E-2</c:v>
              </c:pt>
              <c:pt idx="1048">
                <c:v>4.3015600000000001E-2</c:v>
              </c:pt>
              <c:pt idx="1049">
                <c:v>4.3535000000000004E-2</c:v>
              </c:pt>
              <c:pt idx="1050">
                <c:v>4.3535000000000004E-2</c:v>
              </c:pt>
              <c:pt idx="1051">
                <c:v>4.3535000000000004E-2</c:v>
              </c:pt>
              <c:pt idx="1052">
                <c:v>4.3322300000000001E-2</c:v>
              </c:pt>
              <c:pt idx="1053">
                <c:v>4.2801499999999999E-2</c:v>
              </c:pt>
              <c:pt idx="1054">
                <c:v>4.3186299999999997E-2</c:v>
              </c:pt>
              <c:pt idx="1055">
                <c:v>4.3099699999999998E-2</c:v>
              </c:pt>
              <c:pt idx="1056">
                <c:v>4.2962800000000002E-2</c:v>
              </c:pt>
              <c:pt idx="1057">
                <c:v>4.26483E-2</c:v>
              </c:pt>
              <c:pt idx="1058">
                <c:v>4.2692500000000001E-2</c:v>
              </c:pt>
              <c:pt idx="1059">
                <c:v>4.2755099999999997E-2</c:v>
              </c:pt>
              <c:pt idx="1060">
                <c:v>4.2974500000000006E-2</c:v>
              </c:pt>
              <c:pt idx="1061">
                <c:v>4.3053399999999999E-2</c:v>
              </c:pt>
              <c:pt idx="1062">
                <c:v>4.3108700000000007E-2</c:v>
              </c:pt>
              <c:pt idx="1063">
                <c:v>4.3502699999999998E-2</c:v>
              </c:pt>
              <c:pt idx="1064">
                <c:v>4.4288100000000004E-2</c:v>
              </c:pt>
              <c:pt idx="1065">
                <c:v>4.3115100000000003E-2</c:v>
              </c:pt>
              <c:pt idx="1066">
                <c:v>4.42537E-2</c:v>
              </c:pt>
              <c:pt idx="1067">
                <c:v>4.4307100000000002E-2</c:v>
              </c:pt>
              <c:pt idx="1068">
                <c:v>4.3624999999999997E-2</c:v>
              </c:pt>
              <c:pt idx="1069">
                <c:v>4.4733799999999997E-2</c:v>
              </c:pt>
              <c:pt idx="1070">
                <c:v>4.5111900000000003E-2</c:v>
              </c:pt>
              <c:pt idx="1071">
                <c:v>4.3520000000000003E-2</c:v>
              </c:pt>
              <c:pt idx="1072">
                <c:v>4.3520000000000003E-2</c:v>
              </c:pt>
              <c:pt idx="1073">
                <c:v>4.4532200000000001E-2</c:v>
              </c:pt>
              <c:pt idx="1074">
                <c:v>4.2893299999999995E-2</c:v>
              </c:pt>
              <c:pt idx="1075">
                <c:v>4.4381899999999995E-2</c:v>
              </c:pt>
              <c:pt idx="1076">
                <c:v>4.3063000000000004E-2</c:v>
              </c:pt>
              <c:pt idx="1077">
                <c:v>4.4464199999999995E-2</c:v>
              </c:pt>
              <c:pt idx="1078">
                <c:v>4.3083099999999999E-2</c:v>
              </c:pt>
              <c:pt idx="1079">
                <c:v>4.4123799999999998E-2</c:v>
              </c:pt>
              <c:pt idx="1080">
                <c:v>4.43121E-2</c:v>
              </c:pt>
              <c:pt idx="1081">
                <c:v>4.3160299999999999E-2</c:v>
              </c:pt>
              <c:pt idx="1082">
                <c:v>4.3833399999999995E-2</c:v>
              </c:pt>
              <c:pt idx="1083">
                <c:v>4.4172900000000001E-2</c:v>
              </c:pt>
              <c:pt idx="1084">
                <c:v>4.4009400000000004E-2</c:v>
              </c:pt>
              <c:pt idx="1085">
                <c:v>4.2773100000000001E-2</c:v>
              </c:pt>
              <c:pt idx="1086">
                <c:v>4.39306E-2</c:v>
              </c:pt>
              <c:pt idx="1087">
                <c:v>4.4508200000000005E-2</c:v>
              </c:pt>
              <c:pt idx="1088">
                <c:v>4.3654100000000001E-2</c:v>
              </c:pt>
              <c:pt idx="1089">
                <c:v>4.3801100000000003E-2</c:v>
              </c:pt>
              <c:pt idx="1090">
                <c:v>4.3748699999999995E-2</c:v>
              </c:pt>
              <c:pt idx="1091">
                <c:v>4.3756099999999999E-2</c:v>
              </c:pt>
              <c:pt idx="1092">
                <c:v>4.3575499999999996E-2</c:v>
              </c:pt>
              <c:pt idx="1093">
                <c:v>4.3531000000000007E-2</c:v>
              </c:pt>
              <c:pt idx="1094">
                <c:v>4.36461E-2</c:v>
              </c:pt>
              <c:pt idx="1095">
                <c:v>4.3603199999999995E-2</c:v>
              </c:pt>
              <c:pt idx="1096">
                <c:v>4.3537100000000002E-2</c:v>
              </c:pt>
              <c:pt idx="1097">
                <c:v>4.3849600000000002E-2</c:v>
              </c:pt>
              <c:pt idx="1098">
                <c:v>4.3793499999999999E-2</c:v>
              </c:pt>
              <c:pt idx="1099">
                <c:v>4.3705999999999995E-2</c:v>
              </c:pt>
              <c:pt idx="1100">
                <c:v>4.2777000000000003E-2</c:v>
              </c:pt>
              <c:pt idx="1101">
                <c:v>4.2976500000000001E-2</c:v>
              </c:pt>
              <c:pt idx="1102">
                <c:v>4.2939900000000003E-2</c:v>
              </c:pt>
              <c:pt idx="1103">
                <c:v>4.3112700000000004E-2</c:v>
              </c:pt>
              <c:pt idx="1104">
                <c:v>4.4494499999999999E-2</c:v>
              </c:pt>
              <c:pt idx="1105">
                <c:v>4.3688100000000001E-2</c:v>
              </c:pt>
              <c:pt idx="1106">
                <c:v>4.4256700000000003E-2</c:v>
              </c:pt>
              <c:pt idx="1107">
                <c:v>4.4176900000000005E-2</c:v>
              </c:pt>
              <c:pt idx="1108">
                <c:v>4.4119900000000004E-2</c:v>
              </c:pt>
              <c:pt idx="1109">
                <c:v>4.4055499999999997E-2</c:v>
              </c:pt>
              <c:pt idx="1110">
                <c:v>4.3968899999999998E-2</c:v>
              </c:pt>
              <c:pt idx="1111">
                <c:v>4.3535899999999995E-2</c:v>
              </c:pt>
              <c:pt idx="1112">
                <c:v>4.4066099999999997E-2</c:v>
              </c:pt>
              <c:pt idx="1113">
                <c:v>4.42783E-2</c:v>
              </c:pt>
              <c:pt idx="1114">
                <c:v>4.3021399999999994E-2</c:v>
              </c:pt>
              <c:pt idx="1115">
                <c:v>4.3267199999999999E-2</c:v>
              </c:pt>
              <c:pt idx="1116">
                <c:v>4.3719500000000001E-2</c:v>
              </c:pt>
              <c:pt idx="1117">
                <c:v>4.3859500000000003E-2</c:v>
              </c:pt>
              <c:pt idx="1118">
                <c:v>4.3773099999999995E-2</c:v>
              </c:pt>
              <c:pt idx="1119">
                <c:v>4.3767300000000002E-2</c:v>
              </c:pt>
              <c:pt idx="1120">
                <c:v>4.3799599999999994E-2</c:v>
              </c:pt>
              <c:pt idx="1121">
                <c:v>4.1427699999999998E-2</c:v>
              </c:pt>
              <c:pt idx="1122">
                <c:v>4.4028400000000002E-2</c:v>
              </c:pt>
              <c:pt idx="1123">
                <c:v>4.3688499999999998E-2</c:v>
              </c:pt>
              <c:pt idx="1124">
                <c:v>4.4867699999999996E-2</c:v>
              </c:pt>
              <c:pt idx="1125">
                <c:v>4.3597400000000001E-2</c:v>
              </c:pt>
              <c:pt idx="1126">
                <c:v>4.2496900000000004E-2</c:v>
              </c:pt>
              <c:pt idx="1127">
                <c:v>4.37016E-2</c:v>
              </c:pt>
              <c:pt idx="1128">
                <c:v>4.4024400000000005E-2</c:v>
              </c:pt>
              <c:pt idx="1129">
                <c:v>4.23831E-2</c:v>
              </c:pt>
              <c:pt idx="1130">
                <c:v>4.3297000000000002E-2</c:v>
              </c:pt>
              <c:pt idx="1131">
                <c:v>4.3220700000000001E-2</c:v>
              </c:pt>
              <c:pt idx="1132">
                <c:v>4.1864800000000008E-2</c:v>
              </c:pt>
              <c:pt idx="1133">
                <c:v>4.1855700000000003E-2</c:v>
              </c:pt>
              <c:pt idx="1134">
                <c:v>4.2437099999999998E-2</c:v>
              </c:pt>
              <c:pt idx="1135">
                <c:v>4.2437099999999998E-2</c:v>
              </c:pt>
              <c:pt idx="1136">
                <c:v>4.2437099999999998E-2</c:v>
              </c:pt>
              <c:pt idx="1137">
                <c:v>4.2359600000000004E-2</c:v>
              </c:pt>
              <c:pt idx="1138">
                <c:v>4.0836199999999996E-2</c:v>
              </c:pt>
              <c:pt idx="1139">
                <c:v>4.2454900000000004E-2</c:v>
              </c:pt>
              <c:pt idx="1140">
                <c:v>4.2203299999999999E-2</c:v>
              </c:pt>
              <c:pt idx="1141">
                <c:v>3.9691999999999998E-2</c:v>
              </c:pt>
              <c:pt idx="1142">
                <c:v>4.1705300000000001E-2</c:v>
              </c:pt>
              <c:pt idx="1143">
                <c:v>4.2347099999999999E-2</c:v>
              </c:pt>
              <c:pt idx="1144">
                <c:v>4.0250800000000003E-2</c:v>
              </c:pt>
              <c:pt idx="1145">
                <c:v>4.1254299999999994E-2</c:v>
              </c:pt>
              <c:pt idx="1146">
                <c:v>4.1338400000000004E-2</c:v>
              </c:pt>
              <c:pt idx="1147">
                <c:v>4.1108000000000006E-2</c:v>
              </c:pt>
              <c:pt idx="1148">
                <c:v>4.1280799999999999E-2</c:v>
              </c:pt>
              <c:pt idx="1149">
                <c:v>4.1841700000000003E-2</c:v>
              </c:pt>
              <c:pt idx="1150">
                <c:v>4.0987900000000001E-2</c:v>
              </c:pt>
              <c:pt idx="1151">
                <c:v>4.1018600000000002E-2</c:v>
              </c:pt>
              <c:pt idx="1152">
                <c:v>4.2186099999999997E-2</c:v>
              </c:pt>
              <c:pt idx="1153">
                <c:v>4.2271900000000001E-2</c:v>
              </c:pt>
              <c:pt idx="1154">
                <c:v>4.0740100000000001E-2</c:v>
              </c:pt>
              <c:pt idx="1155">
                <c:v>4.1523199999999996E-2</c:v>
              </c:pt>
              <c:pt idx="1156">
                <c:v>4.1497200000000005E-2</c:v>
              </c:pt>
              <c:pt idx="1157">
                <c:v>4.1662100000000007E-2</c:v>
              </c:pt>
              <c:pt idx="1158">
                <c:v>4.1699099999999996E-2</c:v>
              </c:pt>
              <c:pt idx="1159">
                <c:v>4.10639E-2</c:v>
              </c:pt>
              <c:pt idx="1160">
                <c:v>4.1462399999999996E-2</c:v>
              </c:pt>
              <c:pt idx="1161">
                <c:v>4.1232100000000001E-2</c:v>
              </c:pt>
              <c:pt idx="1162">
                <c:v>4.10236E-2</c:v>
              </c:pt>
              <c:pt idx="1163">
                <c:v>4.1070200000000001E-2</c:v>
              </c:pt>
              <c:pt idx="1164">
                <c:v>4.1128900000000003E-2</c:v>
              </c:pt>
              <c:pt idx="1165">
                <c:v>4.1338E-2</c:v>
              </c:pt>
              <c:pt idx="1166">
                <c:v>4.1710799999999999E-2</c:v>
              </c:pt>
              <c:pt idx="1167">
                <c:v>4.1910999999999997E-2</c:v>
              </c:pt>
              <c:pt idx="1168">
                <c:v>4.1876800000000006E-2</c:v>
              </c:pt>
              <c:pt idx="1169">
                <c:v>4.1614500000000006E-2</c:v>
              </c:pt>
              <c:pt idx="1170">
                <c:v>4.1452999999999997E-2</c:v>
              </c:pt>
              <c:pt idx="1171">
                <c:v>4.0425000000000003E-2</c:v>
              </c:pt>
              <c:pt idx="1172">
                <c:v>4.1438300000000004E-2</c:v>
              </c:pt>
              <c:pt idx="1173">
                <c:v>4.13689E-2</c:v>
              </c:pt>
              <c:pt idx="1174">
                <c:v>4.2301700000000005E-2</c:v>
              </c:pt>
              <c:pt idx="1175">
                <c:v>4.2277599999999999E-2</c:v>
              </c:pt>
              <c:pt idx="1176">
                <c:v>4.1424200000000001E-2</c:v>
              </c:pt>
              <c:pt idx="1177">
                <c:v>4.2191099999999995E-2</c:v>
              </c:pt>
              <c:pt idx="1178">
                <c:v>4.1209499999999996E-2</c:v>
              </c:pt>
              <c:pt idx="1179">
                <c:v>4.2164300000000002E-2</c:v>
              </c:pt>
              <c:pt idx="1180">
                <c:v>4.1434600000000002E-2</c:v>
              </c:pt>
              <c:pt idx="1181">
                <c:v>4.1927800000000001E-2</c:v>
              </c:pt>
              <c:pt idx="1182">
                <c:v>4.1739600000000002E-2</c:v>
              </c:pt>
              <c:pt idx="1183">
                <c:v>4.1739600000000002E-2</c:v>
              </c:pt>
              <c:pt idx="1184">
                <c:v>4.1739600000000002E-2</c:v>
              </c:pt>
              <c:pt idx="1185">
                <c:v>4.1103599999999997E-2</c:v>
              </c:pt>
              <c:pt idx="1186">
                <c:v>4.1761299999999994E-2</c:v>
              </c:pt>
              <c:pt idx="1187">
                <c:v>4.1894600000000004E-2</c:v>
              </c:pt>
              <c:pt idx="1188">
                <c:v>4.3852200000000001E-2</c:v>
              </c:pt>
              <c:pt idx="1189">
                <c:v>4.2771800000000006E-2</c:v>
              </c:pt>
              <c:pt idx="1190">
                <c:v>4.2910299999999998E-2</c:v>
              </c:pt>
              <c:pt idx="1191">
                <c:v>4.2249200000000001E-2</c:v>
              </c:pt>
              <c:pt idx="1192">
                <c:v>4.3025799999999996E-2</c:v>
              </c:pt>
              <c:pt idx="1193">
                <c:v>4.3057499999999999E-2</c:v>
              </c:pt>
              <c:pt idx="1194">
                <c:v>4.3552600000000004E-2</c:v>
              </c:pt>
              <c:pt idx="1195">
                <c:v>4.2777000000000003E-2</c:v>
              </c:pt>
              <c:pt idx="1196">
                <c:v>4.3385499999999994E-2</c:v>
              </c:pt>
              <c:pt idx="1197">
                <c:v>4.3201299999999998E-2</c:v>
              </c:pt>
              <c:pt idx="1198">
                <c:v>4.2201899999999994E-2</c:v>
              </c:pt>
              <c:pt idx="1199">
                <c:v>4.2201899999999994E-2</c:v>
              </c:pt>
              <c:pt idx="1200">
                <c:v>4.0984100000000002E-2</c:v>
              </c:pt>
              <c:pt idx="1201">
                <c:v>4.2136899999999998E-2</c:v>
              </c:pt>
              <c:pt idx="1202">
                <c:v>4.2177699999999999E-2</c:v>
              </c:pt>
              <c:pt idx="1203">
                <c:v>4.07357E-2</c:v>
              </c:pt>
              <c:pt idx="1204">
                <c:v>4.12152E-2</c:v>
              </c:pt>
              <c:pt idx="1205">
                <c:v>4.2451800000000005E-2</c:v>
              </c:pt>
              <c:pt idx="1206">
                <c:v>4.3401099999999998E-2</c:v>
              </c:pt>
              <c:pt idx="1207">
                <c:v>4.3485099999999999E-2</c:v>
              </c:pt>
              <c:pt idx="1208">
                <c:v>4.3613699999999998E-2</c:v>
              </c:pt>
              <c:pt idx="1209">
                <c:v>4.1617100000000004E-2</c:v>
              </c:pt>
              <c:pt idx="1210">
                <c:v>4.1888599999999998E-2</c:v>
              </c:pt>
              <c:pt idx="1211">
                <c:v>4.3164999999999995E-2</c:v>
              </c:pt>
              <c:pt idx="1212">
                <c:v>4.2037100000000001E-2</c:v>
              </c:pt>
              <c:pt idx="1213">
                <c:v>4.2346199999999994E-2</c:v>
              </c:pt>
              <c:pt idx="1214">
                <c:v>4.2481999999999999E-2</c:v>
              </c:pt>
              <c:pt idx="1215">
                <c:v>4.1984899999999999E-2</c:v>
              </c:pt>
              <c:pt idx="1216">
                <c:v>4.1925499999999997E-2</c:v>
              </c:pt>
              <c:pt idx="1217">
                <c:v>4.1801700000000004E-2</c:v>
              </c:pt>
              <c:pt idx="1218">
                <c:v>4.2769099999999997E-2</c:v>
              </c:pt>
              <c:pt idx="1219">
                <c:v>4.1928599999999996E-2</c:v>
              </c:pt>
              <c:pt idx="1220">
                <c:v>4.1881300000000003E-2</c:v>
              </c:pt>
              <c:pt idx="1221">
                <c:v>4.0696000000000003E-2</c:v>
              </c:pt>
              <c:pt idx="1222">
                <c:v>4.1236699999999994E-2</c:v>
              </c:pt>
              <c:pt idx="1223">
                <c:v>4.1657900000000005E-2</c:v>
              </c:pt>
              <c:pt idx="1224">
                <c:v>4.1312300000000003E-2</c:v>
              </c:pt>
              <c:pt idx="1225">
                <c:v>4.1830100000000002E-2</c:v>
              </c:pt>
              <c:pt idx="1226">
                <c:v>4.1173700000000001E-2</c:v>
              </c:pt>
              <c:pt idx="1227">
                <c:v>4.0909100000000004E-2</c:v>
              </c:pt>
              <c:pt idx="1228">
                <c:v>4.2011599999999996E-2</c:v>
              </c:pt>
              <c:pt idx="1229">
                <c:v>4.1283300000000002E-2</c:v>
              </c:pt>
              <c:pt idx="1230">
                <c:v>4.1332500000000001E-2</c:v>
              </c:pt>
              <c:pt idx="1231">
                <c:v>4.2013399999999999E-2</c:v>
              </c:pt>
              <c:pt idx="1232">
                <c:v>4.10721E-2</c:v>
              </c:pt>
              <c:pt idx="1233">
                <c:v>4.1857699999999998E-2</c:v>
              </c:pt>
              <c:pt idx="1234">
                <c:v>4.0378499999999998E-2</c:v>
              </c:pt>
              <c:pt idx="1235">
                <c:v>4.1340799999999997E-2</c:v>
              </c:pt>
              <c:pt idx="1236">
                <c:v>4.1142200000000004E-2</c:v>
              </c:pt>
              <c:pt idx="1237">
                <c:v>4.1795400000000003E-2</c:v>
              </c:pt>
              <c:pt idx="1238">
                <c:v>4.2043699999999996E-2</c:v>
              </c:pt>
              <c:pt idx="1239">
                <c:v>4.2096400000000006E-2</c:v>
              </c:pt>
              <c:pt idx="1240">
                <c:v>4.2164099999999996E-2</c:v>
              </c:pt>
              <c:pt idx="1241">
                <c:v>4.0992000000000001E-2</c:v>
              </c:pt>
              <c:pt idx="1242">
                <c:v>4.1544200000000003E-2</c:v>
              </c:pt>
              <c:pt idx="1243">
                <c:v>4.1693600000000004E-2</c:v>
              </c:pt>
              <c:pt idx="1244">
                <c:v>4.0945999999999996E-2</c:v>
              </c:pt>
              <c:pt idx="1245">
                <c:v>4.0692800000000001E-2</c:v>
              </c:pt>
              <c:pt idx="1246">
                <c:v>4.1438900000000001E-2</c:v>
              </c:pt>
              <c:pt idx="1247">
                <c:v>4.1068100000000003E-2</c:v>
              </c:pt>
              <c:pt idx="1248">
                <c:v>4.0698100000000001E-2</c:v>
              </c:pt>
              <c:pt idx="1249">
                <c:v>4.0698100000000001E-2</c:v>
              </c:pt>
              <c:pt idx="1250">
                <c:v>4.0000899999999999E-2</c:v>
              </c:pt>
              <c:pt idx="1251">
                <c:v>3.9639300000000002E-2</c:v>
              </c:pt>
              <c:pt idx="1252">
                <c:v>3.90321E-2</c:v>
              </c:pt>
              <c:pt idx="1253">
                <c:v>3.9228499999999999E-2</c:v>
              </c:pt>
              <c:pt idx="1254">
                <c:v>3.9111E-2</c:v>
              </c:pt>
              <c:pt idx="1255">
                <c:v>3.8635599999999999E-2</c:v>
              </c:pt>
              <c:pt idx="1256">
                <c:v>3.8684999999999997E-2</c:v>
              </c:pt>
              <c:pt idx="1257">
                <c:v>3.8649300000000004E-2</c:v>
              </c:pt>
              <c:pt idx="1258">
                <c:v>3.8141899999999999E-2</c:v>
              </c:pt>
              <c:pt idx="1259">
                <c:v>3.8010299999999997E-2</c:v>
              </c:pt>
              <c:pt idx="1260">
                <c:v>3.7181199999999998E-2</c:v>
              </c:pt>
              <c:pt idx="1261">
                <c:v>3.8015099999999996E-2</c:v>
              </c:pt>
              <c:pt idx="1262">
                <c:v>3.8082900000000003E-2</c:v>
              </c:pt>
              <c:pt idx="1263">
                <c:v>3.72701E-2</c:v>
              </c:pt>
              <c:pt idx="1264">
                <c:v>3.8195800000000002E-2</c:v>
              </c:pt>
              <c:pt idx="1265">
                <c:v>3.8373600000000001E-2</c:v>
              </c:pt>
              <c:pt idx="1266">
                <c:v>3.8317799999999999E-2</c:v>
              </c:pt>
              <c:pt idx="1267">
                <c:v>3.8195800000000002E-2</c:v>
              </c:pt>
              <c:pt idx="1268">
                <c:v>3.7633300000000001E-2</c:v>
              </c:pt>
              <c:pt idx="1269">
                <c:v>3.8857000000000003E-2</c:v>
              </c:pt>
              <c:pt idx="1270">
                <c:v>3.8914699999999997E-2</c:v>
              </c:pt>
              <c:pt idx="1271">
                <c:v>3.89621E-2</c:v>
              </c:pt>
              <c:pt idx="1272">
                <c:v>3.9035600000000004E-2</c:v>
              </c:pt>
              <c:pt idx="1273">
                <c:v>3.8221100000000001E-2</c:v>
              </c:pt>
              <c:pt idx="1274">
                <c:v>3.9035899999999998E-2</c:v>
              </c:pt>
              <c:pt idx="1275">
                <c:v>3.8959899999999999E-2</c:v>
              </c:pt>
              <c:pt idx="1276">
                <c:v>3.94305E-2</c:v>
              </c:pt>
              <c:pt idx="1277">
                <c:v>3.7950400000000002E-2</c:v>
              </c:pt>
              <c:pt idx="1278">
                <c:v>3.7662800000000003E-2</c:v>
              </c:pt>
              <c:pt idx="1279">
                <c:v>3.71487E-2</c:v>
              </c:pt>
              <c:pt idx="1280">
                <c:v>3.6179000000000003E-2</c:v>
              </c:pt>
              <c:pt idx="1281">
                <c:v>3.6827100000000002E-2</c:v>
              </c:pt>
              <c:pt idx="1282">
                <c:v>3.6880400000000001E-2</c:v>
              </c:pt>
              <c:pt idx="1283">
                <c:v>3.6797499999999997E-2</c:v>
              </c:pt>
              <c:pt idx="1284">
                <c:v>3.6768500000000003E-2</c:v>
              </c:pt>
              <c:pt idx="1285">
                <c:v>3.6821600000000003E-2</c:v>
              </c:pt>
              <c:pt idx="1286">
                <c:v>3.67433E-2</c:v>
              </c:pt>
              <c:pt idx="1287">
                <c:v>3.6668800000000001E-2</c:v>
              </c:pt>
              <c:pt idx="1288">
                <c:v>3.7147699999999999E-2</c:v>
              </c:pt>
              <c:pt idx="1289">
                <c:v>3.7440899999999999E-2</c:v>
              </c:pt>
              <c:pt idx="1290">
                <c:v>3.7085899999999998E-2</c:v>
              </c:pt>
              <c:pt idx="1291">
                <c:v>3.8682300000000003E-2</c:v>
              </c:pt>
              <c:pt idx="1292">
                <c:v>3.8439800000000003E-2</c:v>
              </c:pt>
              <c:pt idx="1293">
                <c:v>3.8486300000000001E-2</c:v>
              </c:pt>
              <c:pt idx="1294">
                <c:v>3.8486699999999999E-2</c:v>
              </c:pt>
              <c:pt idx="1295">
                <c:v>3.8388800000000001E-2</c:v>
              </c:pt>
              <c:pt idx="1296">
                <c:v>3.8579300000000004E-2</c:v>
              </c:pt>
              <c:pt idx="1297">
                <c:v>3.7894000000000004E-2</c:v>
              </c:pt>
              <c:pt idx="1298">
                <c:v>3.7540299999999999E-2</c:v>
              </c:pt>
              <c:pt idx="1299">
                <c:v>3.7371300000000003E-2</c:v>
              </c:pt>
              <c:pt idx="1300">
                <c:v>3.7569999999999999E-2</c:v>
              </c:pt>
              <c:pt idx="1301">
                <c:v>3.7473800000000002E-2</c:v>
              </c:pt>
              <c:pt idx="1302">
                <c:v>3.6814E-2</c:v>
              </c:pt>
              <c:pt idx="1303">
                <c:v>3.6586099999999996E-2</c:v>
              </c:pt>
              <c:pt idx="1304">
                <c:v>3.7048600000000001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57"/>
        <c:maj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General</c:formatCode>
              <c:ptCount val="7"/>
              <c:pt idx="0">
                <c:v>3.6405199999999999E-2</c:v>
              </c:pt>
              <c:pt idx="1">
                <c:v>3.7499999999999999E-2</c:v>
              </c:pt>
              <c:pt idx="2">
                <c:v>3.8800000000000001E-2</c:v>
              </c:pt>
              <c:pt idx="3">
                <c:v>4.4999999999999998E-2</c:v>
              </c:pt>
              <c:pt idx="4">
                <c:v>4.4999999999999998E-2</c:v>
              </c:pt>
              <c:pt idx="5">
                <c:v>4.5999999999999999E-2</c:v>
              </c:pt>
              <c:pt idx="6">
                <c:v>4.7500000000000001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S.Arabia</c:v>
              </c:pt>
              <c:pt idx="5">
                <c:v>Bahrain</c:v>
              </c:pt>
            </c:strLit>
          </c:cat>
          <c:val>
            <c:numLit>
              <c:formatCode>General</c:formatCode>
              <c:ptCount val="6"/>
              <c:pt idx="0">
                <c:v>3.644E-2</c:v>
              </c:pt>
              <c:pt idx="1">
                <c:v>3.7048600000000001E-2</c:v>
              </c:pt>
              <c:pt idx="2">
                <c:v>4.1875000000000002E-2</c:v>
              </c:pt>
              <c:pt idx="3">
                <c:v>4.7375E-2</c:v>
              </c:pt>
              <c:pt idx="4">
                <c:v>4.9382200000000001E-2</c:v>
              </c:pt>
              <c:pt idx="5">
                <c:v>4.9983000000000007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solidFill>
                <a:latin typeface="+mn-lt"/>
                <a:ea typeface="+mn-ea"/>
                <a:cs typeface="+mn-cs"/>
              </a:defRPr>
            </a:pPr>
            <a:r>
              <a:rPr lang="en-US"/>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32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42819934923022496"/>
          <c:y val="6.6482391376294886E-2"/>
          <c:w val="0.5149638227338563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MIDAN KK Equity</c:v>
              </c:pt>
              <c:pt idx="1">
                <c:v>ORDS QD Equity</c:v>
              </c:pt>
              <c:pt idx="2">
                <c:v>DNIR DB Equity</c:v>
              </c:pt>
              <c:pt idx="3">
                <c:v>IFAHR KK Equity</c:v>
              </c:pt>
              <c:pt idx="4">
                <c:v>ALPHADHA UH Equity</c:v>
              </c:pt>
              <c:pt idx="5">
                <c:v>PETROR AB Equity</c:v>
              </c:pt>
              <c:pt idx="6">
                <c:v>RESEARCH AB Equity</c:v>
              </c:pt>
              <c:pt idx="7">
                <c:v>ALBH BI Equity</c:v>
              </c:pt>
              <c:pt idx="8">
                <c:v>BLDN QD Equity</c:v>
              </c:pt>
              <c:pt idx="9">
                <c:v>NINV KK Equity</c:v>
              </c:pt>
              <c:pt idx="10">
                <c:v>GCC INDEX</c:v>
              </c:pt>
              <c:pt idx="11">
                <c:v>ARABIAND AB Equity</c:v>
              </c:pt>
              <c:pt idx="12">
                <c:v>NCC DB Equity</c:v>
              </c:pt>
              <c:pt idx="13">
                <c:v>KPROJ KK Equity</c:v>
              </c:pt>
              <c:pt idx="14">
                <c:v>AIRARABI DB Equity</c:v>
              </c:pt>
              <c:pt idx="15">
                <c:v>MAADEN AB Equity</c:v>
              </c:pt>
              <c:pt idx="16">
                <c:v>SHUAA DB Equity</c:v>
              </c:pt>
              <c:pt idx="17">
                <c:v>TAALEEM DB Equity</c:v>
              </c:pt>
              <c:pt idx="18">
                <c:v>ALARABIA AB Equity</c:v>
              </c:pt>
              <c:pt idx="19">
                <c:v>ORDS OM Equity</c:v>
              </c:pt>
              <c:pt idx="20">
                <c:v>ITHMR BI Equity</c:v>
              </c:pt>
            </c:strLit>
          </c:cat>
          <c:val>
            <c:numLit>
              <c:formatCode>General</c:formatCode>
              <c:ptCount val="21"/>
              <c:pt idx="0">
                <c:v>-0.12941176470588234</c:v>
              </c:pt>
              <c:pt idx="1">
                <c:v>-0.12587412587412594</c:v>
              </c:pt>
              <c:pt idx="2">
                <c:v>-9.7859327217125314E-2</c:v>
              </c:pt>
              <c:pt idx="3">
                <c:v>-9.39881456392887E-2</c:v>
              </c:pt>
              <c:pt idx="4">
                <c:v>-9.1633466135458197E-2</c:v>
              </c:pt>
              <c:pt idx="5">
                <c:v>-7.9329608938547347E-2</c:v>
              </c:pt>
              <c:pt idx="6">
                <c:v>-7.0609535304767546E-2</c:v>
              </c:pt>
              <c:pt idx="7">
                <c:v>-7.0535714285714479E-2</c:v>
              </c:pt>
              <c:pt idx="8">
                <c:v>-6.7368421052631633E-2</c:v>
              </c:pt>
              <c:pt idx="9">
                <c:v>-6.5625000000000044E-2</c:v>
              </c:pt>
              <c:pt idx="10">
                <c:v>-1.6705450000000011E-2</c:v>
              </c:pt>
              <c:pt idx="11">
                <c:v>1.4673913043478093E-2</c:v>
              </c:pt>
              <c:pt idx="12">
                <c:v>1.7073170731707332E-2</c:v>
              </c:pt>
              <c:pt idx="13">
                <c:v>1.8583042973286945E-2</c:v>
              </c:pt>
              <c:pt idx="14">
                <c:v>2.8132992327365658E-2</c:v>
              </c:pt>
              <c:pt idx="15">
                <c:v>3.0252100840336027E-2</c:v>
              </c:pt>
              <c:pt idx="16">
                <c:v>5.7851239669421517E-2</c:v>
              </c:pt>
              <c:pt idx="17">
                <c:v>5.896805896805879E-2</c:v>
              </c:pt>
              <c:pt idx="18">
                <c:v>7.6563958916900043E-2</c:v>
              </c:pt>
              <c:pt idx="19">
                <c:v>8.3650190114068268E-2</c:v>
              </c:pt>
              <c:pt idx="20">
                <c:v>0.2857142857142855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35000000000000003"/>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27650511"/>
        <c:crosses val="autoZero"/>
        <c:crossBetween val="between"/>
        <c:majorUnit val="0.25"/>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IFAHR KK Equity</c:v>
              </c:pt>
              <c:pt idx="1">
                <c:v>MIDAN KK Equity</c:v>
              </c:pt>
              <c:pt idx="2">
                <c:v>AMR UH Equity</c:v>
              </c:pt>
              <c:pt idx="3">
                <c:v>SADAFCO AB Equity</c:v>
              </c:pt>
              <c:pt idx="4">
                <c:v>SOLUTION AB Equity</c:v>
              </c:pt>
              <c:pt idx="5">
                <c:v>ELM AB Equity</c:v>
              </c:pt>
              <c:pt idx="6">
                <c:v>TALABAT DB Equity</c:v>
              </c:pt>
              <c:pt idx="7">
                <c:v>PUREHEAL UH Equity</c:v>
              </c:pt>
              <c:pt idx="8">
                <c:v>ACWA AB Equity</c:v>
              </c:pt>
              <c:pt idx="9">
                <c:v>SIIG AB Equity</c:v>
              </c:pt>
              <c:pt idx="10">
                <c:v>GCC INDEX</c:v>
              </c:pt>
              <c:pt idx="11">
                <c:v>ALARABIA AB Equity</c:v>
              </c:pt>
              <c:pt idx="12">
                <c:v>OQBI OM Equity</c:v>
              </c:pt>
              <c:pt idx="13">
                <c:v>RNSS OM Equity</c:v>
              </c:pt>
              <c:pt idx="14">
                <c:v>ASCO OM Equity</c:v>
              </c:pt>
              <c:pt idx="15">
                <c:v>SHUAA DB Equity</c:v>
              </c:pt>
              <c:pt idx="16">
                <c:v>ABRJ OM Equity</c:v>
              </c:pt>
              <c:pt idx="17">
                <c:v>ORDS OM Equity</c:v>
              </c:pt>
              <c:pt idx="18">
                <c:v>JAZEERA KK Equity</c:v>
              </c:pt>
              <c:pt idx="19">
                <c:v>ARABIAND AB Equity</c:v>
              </c:pt>
              <c:pt idx="20">
                <c:v>ITHMR BI Equity</c:v>
              </c:pt>
            </c:strLit>
          </c:cat>
          <c:val>
            <c:numLit>
              <c:formatCode>General</c:formatCode>
              <c:ptCount val="21"/>
              <c:pt idx="0">
                <c:v>-0.23843419999999999</c:v>
              </c:pt>
              <c:pt idx="1">
                <c:v>-0.16384180000000001</c:v>
              </c:pt>
              <c:pt idx="2">
                <c:v>-0.15942030000000001</c:v>
              </c:pt>
              <c:pt idx="3">
                <c:v>-0.1486111</c:v>
              </c:pt>
              <c:pt idx="4">
                <c:v>-0.1346154</c:v>
              </c:pt>
              <c:pt idx="5">
                <c:v>-0.13043480000000002</c:v>
              </c:pt>
              <c:pt idx="6">
                <c:v>-0.12820510000000002</c:v>
              </c:pt>
              <c:pt idx="7">
                <c:v>-0.125</c:v>
              </c:pt>
              <c:pt idx="8">
                <c:v>-0.12170640000000001</c:v>
              </c:pt>
              <c:pt idx="9">
                <c:v>-0.1200234</c:v>
              </c:pt>
              <c:pt idx="10">
                <c:v>-5.1039089999999954E-2</c:v>
              </c:pt>
              <c:pt idx="11">
                <c:v>9.6007640000000005E-2</c:v>
              </c:pt>
              <c:pt idx="12">
                <c:v>0.1</c:v>
              </c:pt>
              <c:pt idx="13">
                <c:v>0.10507250000000001</c:v>
              </c:pt>
              <c:pt idx="14">
                <c:v>0.116129</c:v>
              </c:pt>
              <c:pt idx="15">
                <c:v>0.13777780000000001</c:v>
              </c:pt>
              <c:pt idx="16">
                <c:v>0.16</c:v>
              </c:pt>
              <c:pt idx="17">
                <c:v>0.2179487</c:v>
              </c:pt>
              <c:pt idx="18">
                <c:v>0.23385940000000002</c:v>
              </c:pt>
              <c:pt idx="19">
                <c:v>0.24716100000000002</c:v>
              </c:pt>
              <c:pt idx="20">
                <c:v>0.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LABAT DB Equity</c:v>
              </c:pt>
              <c:pt idx="1">
                <c:v>ALPHADHA UH Equity</c:v>
              </c:pt>
              <c:pt idx="2">
                <c:v>SIIG AB Equity</c:v>
              </c:pt>
              <c:pt idx="3">
                <c:v>ALARKAN AB Equity</c:v>
              </c:pt>
              <c:pt idx="4">
                <c:v>CBQK QD Equity</c:v>
              </c:pt>
              <c:pt idx="5">
                <c:v>GISS QD Equity</c:v>
              </c:pt>
              <c:pt idx="6">
                <c:v>ALDAR UH Equity</c:v>
              </c:pt>
              <c:pt idx="7">
                <c:v>PUREHEAL UH Equity</c:v>
              </c:pt>
              <c:pt idx="8">
                <c:v>JOMAR AB Equity</c:v>
              </c:pt>
              <c:pt idx="9">
                <c:v>AMR UH Equity</c:v>
              </c:pt>
              <c:pt idx="10">
                <c:v>GCC INDEX</c:v>
              </c:pt>
              <c:pt idx="11">
                <c:v>ALARABIA AB Equity</c:v>
              </c:pt>
              <c:pt idx="12">
                <c:v>IFAHR KK Equity</c:v>
              </c:pt>
              <c:pt idx="13">
                <c:v>OMVS OM Equity</c:v>
              </c:pt>
              <c:pt idx="14">
                <c:v>ASCO OM Equity</c:v>
              </c:pt>
              <c:pt idx="15">
                <c:v>NSCSA AB Equity</c:v>
              </c:pt>
              <c:pt idx="16">
                <c:v>GFH KK Equity</c:v>
              </c:pt>
              <c:pt idx="17">
                <c:v>GFH BI Equity</c:v>
              </c:pt>
              <c:pt idx="18">
                <c:v>PHPC OM Equity</c:v>
              </c:pt>
              <c:pt idx="19">
                <c:v>SUWP OM Equity</c:v>
              </c:pt>
              <c:pt idx="20">
                <c:v>BATP OM Equity</c:v>
              </c:pt>
            </c:strLit>
          </c:cat>
          <c:val>
            <c:numLit>
              <c:formatCode>General</c:formatCode>
              <c:ptCount val="21"/>
              <c:pt idx="0">
                <c:v>-0.2916667</c:v>
              </c:pt>
              <c:pt idx="1">
                <c:v>-0.2178388</c:v>
              </c:pt>
              <c:pt idx="2">
                <c:v>-0.19625670000000001</c:v>
              </c:pt>
              <c:pt idx="3">
                <c:v>-0.17032129999999998</c:v>
              </c:pt>
              <c:pt idx="4">
                <c:v>-0.1669755</c:v>
              </c:pt>
              <c:pt idx="5">
                <c:v>-0.16606500000000002</c:v>
              </c:pt>
              <c:pt idx="6">
                <c:v>-0.15868270000000001</c:v>
              </c:pt>
              <c:pt idx="7">
                <c:v>-0.15151519999999999</c:v>
              </c:pt>
              <c:pt idx="8">
                <c:v>-0.14962730000000002</c:v>
              </c:pt>
              <c:pt idx="9">
                <c:v>-0.14285709999999999</c:v>
              </c:pt>
              <c:pt idx="10">
                <c:v>-1.2782770000000054E-2</c:v>
              </c:pt>
              <c:pt idx="11">
                <c:v>0.3268124</c:v>
              </c:pt>
              <c:pt idx="12">
                <c:v>0.33084580000000002</c:v>
              </c:pt>
              <c:pt idx="13">
                <c:v>0.3318584</c:v>
              </c:pt>
              <c:pt idx="14">
                <c:v>0.35156239999999994</c:v>
              </c:pt>
              <c:pt idx="15">
                <c:v>0.4290909</c:v>
              </c:pt>
              <c:pt idx="16">
                <c:v>0.57391300000000001</c:v>
              </c:pt>
              <c:pt idx="17">
                <c:v>0.58310620000000002</c:v>
              </c:pt>
              <c:pt idx="18">
                <c:v>0.69318179999999996</c:v>
              </c:pt>
              <c:pt idx="19">
                <c:v>0.75789479999999998</c:v>
              </c:pt>
              <c:pt idx="20">
                <c:v>0.7872341000000000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70000000000000007"/>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CWA AB Equity</c:v>
              </c:pt>
              <c:pt idx="1">
                <c:v>RESEARCH AB Equity</c:v>
              </c:pt>
              <c:pt idx="2">
                <c:v>LULU UH Equity</c:v>
              </c:pt>
              <c:pt idx="3">
                <c:v>DNIR DB Equity</c:v>
              </c:pt>
              <c:pt idx="4">
                <c:v>AOTHAIM AB Equity</c:v>
              </c:pt>
              <c:pt idx="5">
                <c:v>BWPC OM Equity</c:v>
              </c:pt>
              <c:pt idx="6">
                <c:v>SMNP OM Equity</c:v>
              </c:pt>
              <c:pt idx="7">
                <c:v>GECS OM Equity</c:v>
              </c:pt>
              <c:pt idx="8">
                <c:v>SIPCHEM AB Equity</c:v>
              </c:pt>
              <c:pt idx="9">
                <c:v>SADAFCO AB Equity</c:v>
              </c:pt>
              <c:pt idx="10">
                <c:v>GCC INDEX</c:v>
              </c:pt>
              <c:pt idx="11">
                <c:v>AMLAK DB Equity</c:v>
              </c:pt>
              <c:pt idx="12">
                <c:v>KRE KK Equity</c:v>
              </c:pt>
              <c:pt idx="13">
                <c:v>ATMI OM Equity</c:v>
              </c:pt>
              <c:pt idx="14">
                <c:v>ITHMR BI Equity</c:v>
              </c:pt>
              <c:pt idx="15">
                <c:v>SUWP OM Equity</c:v>
              </c:pt>
              <c:pt idx="16">
                <c:v>BATP OM Equity</c:v>
              </c:pt>
              <c:pt idx="17">
                <c:v>UPP DB Equity</c:v>
              </c:pt>
              <c:pt idx="18">
                <c:v>IGRD QD Equity</c:v>
              </c:pt>
              <c:pt idx="19">
                <c:v>PHPC OM Equity</c:v>
              </c:pt>
              <c:pt idx="20">
                <c:v>VOES OM Equity</c:v>
              </c:pt>
            </c:strLit>
          </c:cat>
          <c:val>
            <c:numLit>
              <c:formatCode>General</c:formatCode>
              <c:ptCount val="21"/>
              <c:pt idx="0">
                <c:v>-0.45722279999999998</c:v>
              </c:pt>
              <c:pt idx="1">
                <c:v>-0.40494590000000003</c:v>
              </c:pt>
              <c:pt idx="2">
                <c:v>-0.38265309999999997</c:v>
              </c:pt>
              <c:pt idx="3">
                <c:v>-0.36559140000000001</c:v>
              </c:pt>
              <c:pt idx="4">
                <c:v>-0.36454549999999997</c:v>
              </c:pt>
              <c:pt idx="5">
                <c:v>-0.36397060000000003</c:v>
              </c:pt>
              <c:pt idx="6">
                <c:v>-0.34131729999999999</c:v>
              </c:pt>
              <c:pt idx="7">
                <c:v>-0.34042549999999999</c:v>
              </c:pt>
              <c:pt idx="8">
                <c:v>-0.29755100000000001</c:v>
              </c:pt>
              <c:pt idx="9">
                <c:v>-0.28762350000000003</c:v>
              </c:pt>
              <c:pt idx="10">
                <c:v>4.5170289999999946E-2</c:v>
              </c:pt>
              <c:pt idx="11">
                <c:v>0.89814809999999989</c:v>
              </c:pt>
              <c:pt idx="12">
                <c:v>0.93739909999999993</c:v>
              </c:pt>
              <c:pt idx="13">
                <c:v>0.98275869999999999</c:v>
              </c:pt>
              <c:pt idx="14">
                <c:v>1</c:v>
              </c:pt>
              <c:pt idx="15">
                <c:v>1.061728</c:v>
              </c:pt>
              <c:pt idx="16">
                <c:v>1.074074</c:v>
              </c:pt>
              <c:pt idx="17">
                <c:v>1.2222219999999999</c:v>
              </c:pt>
              <c:pt idx="18">
                <c:v>1.379454</c:v>
              </c:pt>
              <c:pt idx="19">
                <c:v>1.6140350000000001</c:v>
              </c:pt>
              <c:pt idx="20">
                <c:v>1.762986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2.0299999999999998"/>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QATAR</c:v>
              </c:pt>
              <c:pt idx="2">
                <c:v>GCC</c:v>
              </c:pt>
              <c:pt idx="3">
                <c:v>UAE</c:v>
              </c:pt>
              <c:pt idx="4">
                <c:v>KUWAIT</c:v>
              </c:pt>
              <c:pt idx="5">
                <c:v>EMEA</c:v>
              </c:pt>
              <c:pt idx="6">
                <c:v>BAHRAIN</c:v>
              </c:pt>
              <c:pt idx="7">
                <c:v>OMAN</c:v>
              </c:pt>
              <c:pt idx="8">
                <c:v>GEM</c:v>
              </c:pt>
            </c:strLit>
          </c:cat>
          <c:val>
            <c:numLit>
              <c:formatCode>General</c:formatCode>
              <c:ptCount val="9"/>
              <c:pt idx="0">
                <c:v>-5.6088779999999998E-2</c:v>
              </c:pt>
              <c:pt idx="1">
                <c:v>2.7965099999999999E-3</c:v>
              </c:pt>
              <c:pt idx="2">
                <c:v>1.9256750000000045E-2</c:v>
              </c:pt>
              <c:pt idx="3">
                <c:v>0.14284829999999998</c:v>
              </c:pt>
              <c:pt idx="4">
                <c:v>0.1744831</c:v>
              </c:pt>
              <c:pt idx="5">
                <c:v>0.20645460000000004</c:v>
              </c:pt>
              <c:pt idx="6">
                <c:v>0.21191450000000001</c:v>
              </c:pt>
              <c:pt idx="7">
                <c:v>0.22098880000000001</c:v>
              </c:pt>
              <c:pt idx="8">
                <c:v>0.2403378000000000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Index_PE_Trends_Start"/><Relationship Id="rId18" Type="http://schemas.openxmlformats.org/officeDocument/2006/relationships/hyperlink" Target="#VAL4_Start"/><Relationship Id="rId26" Type="http://schemas.openxmlformats.org/officeDocument/2006/relationships/hyperlink" Target="#'FI3'!A1"/><Relationship Id="rId39" Type="http://schemas.openxmlformats.org/officeDocument/2006/relationships/hyperlink" Target="mailto:Mikhail.Shlemov@oib.om" TargetMode="External"/><Relationship Id="rId21" Type="http://schemas.openxmlformats.org/officeDocument/2006/relationships/hyperlink" Target="#GCC_EuroBonds_Start"/><Relationship Id="rId34" Type="http://schemas.openxmlformats.org/officeDocument/2006/relationships/hyperlink" Target="mailto:mazin.alfarsi@oib.om" TargetMode="External"/><Relationship Id="rId7" Type="http://schemas.openxmlformats.org/officeDocument/2006/relationships/hyperlink" Target="#Kuwait_Start"/><Relationship Id="rId12" Type="http://schemas.openxmlformats.org/officeDocument/2006/relationships/hyperlink" Target="#GCC_Eq_MktPrice_Start"/><Relationship Id="rId17" Type="http://schemas.openxmlformats.org/officeDocument/2006/relationships/hyperlink" Target="#All_GEM_Start"/><Relationship Id="rId25" Type="http://schemas.openxmlformats.org/officeDocument/2006/relationships/hyperlink" Target="#Comm_Start"/><Relationship Id="rId33" Type="http://schemas.openxmlformats.org/officeDocument/2006/relationships/hyperlink" Target="mailto:akin.tuzun@oib.om" TargetMode="External"/><Relationship Id="rId38" Type="http://schemas.openxmlformats.org/officeDocument/2006/relationships/hyperlink" Target="https://oib.om/research-insight-form/" TargetMode="External"/><Relationship Id="rId2" Type="http://schemas.openxmlformats.org/officeDocument/2006/relationships/image" Target="../media/image2.svg"/><Relationship Id="rId16" Type="http://schemas.openxmlformats.org/officeDocument/2006/relationships/hyperlink" Target="#'VAL6'!A1"/><Relationship Id="rId20" Type="http://schemas.openxmlformats.org/officeDocument/2006/relationships/hyperlink" Target="#GCC_SectorSnapshot_Start"/><Relationship Id="rId29" Type="http://schemas.openxmlformats.org/officeDocument/2006/relationships/hyperlink" Target="#COMM3!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SharePriceTrends_start"/><Relationship Id="rId24" Type="http://schemas.openxmlformats.org/officeDocument/2006/relationships/hyperlink" Target="#GEM_EqIndexVsGDP_Start"/><Relationship Id="rId32" Type="http://schemas.openxmlformats.org/officeDocument/2006/relationships/hyperlink" Target="mailto:research@oib.om" TargetMode="External"/><Relationship Id="rId37" Type="http://schemas.openxmlformats.org/officeDocument/2006/relationships/hyperlink" Target="mailto:gary.ballard@oib.om" TargetMode="External"/><Relationship Id="rId40" Type="http://schemas.openxmlformats.org/officeDocument/2006/relationships/hyperlink" Target="mailto:Boris.Sinitsyn@oib.om" TargetMode="External"/><Relationship Id="rId5" Type="http://schemas.openxmlformats.org/officeDocument/2006/relationships/hyperlink" Target="#Oman_Start"/><Relationship Id="rId15" Type="http://schemas.openxmlformats.org/officeDocument/2006/relationships/hyperlink" Target="#GCC_Country_Start"/><Relationship Id="rId23" Type="http://schemas.openxmlformats.org/officeDocument/2006/relationships/hyperlink" Target="#GCC_CDS_Start"/><Relationship Id="rId28" Type="http://schemas.openxmlformats.org/officeDocument/2006/relationships/hyperlink" Target="#COMM2!A1"/><Relationship Id="rId36" Type="http://schemas.openxmlformats.org/officeDocument/2006/relationships/hyperlink" Target="mailto:alaa.lashko@oib.om" TargetMode="External"/><Relationship Id="rId10" Type="http://schemas.openxmlformats.org/officeDocument/2006/relationships/hyperlink" Target="#UAE_Start"/><Relationship Id="rId19" Type="http://schemas.openxmlformats.org/officeDocument/2006/relationships/hyperlink" Target="#Stock_Valuations_Start"/><Relationship Id="rId31" Type="http://schemas.openxmlformats.org/officeDocument/2006/relationships/hyperlink" Target="#'FI3'!C1"/><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MSCI_Trend_Start"/><Relationship Id="rId22" Type="http://schemas.openxmlformats.org/officeDocument/2006/relationships/hyperlink" Target="#GCC_Ind_Brent_Start"/><Relationship Id="rId27" Type="http://schemas.openxmlformats.org/officeDocument/2006/relationships/hyperlink" Target="#PE_Multiples_Start"/><Relationship Id="rId30" Type="http://schemas.openxmlformats.org/officeDocument/2006/relationships/hyperlink" Target="#CALENDAR!A1"/><Relationship Id="rId35" Type="http://schemas.openxmlformats.org/officeDocument/2006/relationships/hyperlink" Target="mailto:AlMaamun.AlMutairi@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hyperlink" Target="#MAIN!A1"/></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hyperlink" Target="#MAIN!A1"/><Relationship Id="rId5" Type="http://schemas.openxmlformats.org/officeDocument/2006/relationships/chart" Target="../charts/chart29.xml"/><Relationship Id="rId10" Type="http://schemas.openxmlformats.org/officeDocument/2006/relationships/image" Target="../media/image3.png"/><Relationship Id="rId4" Type="http://schemas.openxmlformats.org/officeDocument/2006/relationships/chart" Target="../charts/chart28.xml"/><Relationship Id="rId9" Type="http://schemas.openxmlformats.org/officeDocument/2006/relationships/chart" Target="../charts/chart33.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26122</xdr:colOff>
      <xdr:row>41</xdr:row>
      <xdr:rowOff>66862</xdr:rowOff>
    </xdr:from>
    <xdr:to>
      <xdr:col>20</xdr:col>
      <xdr:colOff>41251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hlinkClick xmlns:r="http://schemas.openxmlformats.org/officeDocument/2006/relationships" r:id="rId15" tooltip="GCC Country Indices Snapshot"/>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6"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7"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8"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9"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20"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1"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2"/>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3"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4"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5"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6"/>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7"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8"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9"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30"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68" name="Rectangle 67">
          <a:hlinkClick xmlns:r="http://schemas.openxmlformats.org/officeDocument/2006/relationships" r:id="rId5" tooltip="Oman Equity Market"/>
          <a:extLst>
            <a:ext uri="{FF2B5EF4-FFF2-40B4-BE49-F238E27FC236}">
              <a16:creationId xmlns:a16="http://schemas.microsoft.com/office/drawing/2014/main" id="{D2650E70-A7BC-4456-A308-9F7725BEAE0C}"/>
            </a:ext>
          </a:extLst>
        </xdr:cNvPr>
        <xdr:cNvSpPr/>
      </xdr:nvSpPr>
      <xdr:spPr>
        <a:xfrm>
          <a:off x="467588" y="3451489"/>
          <a:ext cx="1104809" cy="75569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06" name="Rectangle 105">
          <a:hlinkClick xmlns:r="http://schemas.openxmlformats.org/officeDocument/2006/relationships" r:id="rId11" tooltip="Index And Share Price Changes (All)"/>
          <a:extLst>
            <a:ext uri="{FF2B5EF4-FFF2-40B4-BE49-F238E27FC236}">
              <a16:creationId xmlns:a16="http://schemas.microsoft.com/office/drawing/2014/main" id="{A9428E89-7938-4874-B65C-6000F8B6E309}"/>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08" name="Rectangle 107">
          <a:hlinkClick xmlns:r="http://schemas.openxmlformats.org/officeDocument/2006/relationships" r:id="rId12" tooltip="GCC Equity Market Price Trends"/>
          <a:extLst>
            <a:ext uri="{FF2B5EF4-FFF2-40B4-BE49-F238E27FC236}">
              <a16:creationId xmlns:a16="http://schemas.microsoft.com/office/drawing/2014/main" id="{6292BC03-8811-4F9A-A122-24489A1700CD}"/>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09" name="Rectangle 108">
          <a:hlinkClick xmlns:r="http://schemas.openxmlformats.org/officeDocument/2006/relationships" r:id="rId13" tooltip="Index P/E Trends"/>
          <a:extLst>
            <a:ext uri="{FF2B5EF4-FFF2-40B4-BE49-F238E27FC236}">
              <a16:creationId xmlns:a16="http://schemas.microsoft.com/office/drawing/2014/main" id="{56414A3D-CE59-417C-9933-A310BB9E471A}"/>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11" name="Rectangle 110">
          <a:hlinkClick xmlns:r="http://schemas.openxmlformats.org/officeDocument/2006/relationships" r:id="rId14" tooltip="MSCI Index Price Performances"/>
          <a:extLst>
            <a:ext uri="{FF2B5EF4-FFF2-40B4-BE49-F238E27FC236}">
              <a16:creationId xmlns:a16="http://schemas.microsoft.com/office/drawing/2014/main" id="{E98670EE-6D3F-4B81-8C68-BB28FA9D2A89}"/>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12" name="Rectangle 111">
          <a:hlinkClick xmlns:r="http://schemas.openxmlformats.org/officeDocument/2006/relationships" r:id="rId15" tooltip="GCC Country Indices Snapshot"/>
          <a:extLst>
            <a:ext uri="{FF2B5EF4-FFF2-40B4-BE49-F238E27FC236}">
              <a16:creationId xmlns:a16="http://schemas.microsoft.com/office/drawing/2014/main" id="{6B13C391-81BC-4345-B748-0A129A47B1D2}"/>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13" name="Rectangle 112">
          <a:hlinkClick xmlns:r="http://schemas.openxmlformats.org/officeDocument/2006/relationships" r:id="rId16" tooltip="P/E Multiples"/>
          <a:extLst>
            <a:ext uri="{FF2B5EF4-FFF2-40B4-BE49-F238E27FC236}">
              <a16:creationId xmlns:a16="http://schemas.microsoft.com/office/drawing/2014/main" id="{863FDE47-A3E3-4238-9127-3596A719D061}"/>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7"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8"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9"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20"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1"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2"/>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3"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4"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5"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25" name="Rectangle 124">
          <a:hlinkClick xmlns:r="http://schemas.openxmlformats.org/officeDocument/2006/relationships" r:id="rId27" tooltip="P/E Multiples"/>
          <a:extLst>
            <a:ext uri="{FF2B5EF4-FFF2-40B4-BE49-F238E27FC236}">
              <a16:creationId xmlns:a16="http://schemas.microsoft.com/office/drawing/2014/main" id="{CE8770AF-191E-49DD-8E45-3F2402F0074E}"/>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8"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27" name="Rectangle 126">
          <a:hlinkClick xmlns:r="http://schemas.openxmlformats.org/officeDocument/2006/relationships" r:id="rId29" tooltip="Commodities"/>
          <a:extLst>
            <a:ext uri="{FF2B5EF4-FFF2-40B4-BE49-F238E27FC236}">
              <a16:creationId xmlns:a16="http://schemas.microsoft.com/office/drawing/2014/main" id="{D66F1604-A213-4D93-BE33-692AFD46AD5C}"/>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148" name="Rectangle 147">
          <a:hlinkClick xmlns:r="http://schemas.openxmlformats.org/officeDocument/2006/relationships" r:id="rId5" tooltip="Oman Equity Market"/>
          <a:extLst>
            <a:ext uri="{FF2B5EF4-FFF2-40B4-BE49-F238E27FC236}">
              <a16:creationId xmlns:a16="http://schemas.microsoft.com/office/drawing/2014/main" id="{8875C62B-8703-4CD6-B31D-E4C4549DD71F}"/>
            </a:ext>
          </a:extLst>
        </xdr:cNvPr>
        <xdr:cNvSpPr/>
      </xdr:nvSpPr>
      <xdr:spPr>
        <a:xfrm>
          <a:off x="467588" y="3451489"/>
          <a:ext cx="1104809"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54" name="Rectangle 153">
          <a:hlinkClick xmlns:r="http://schemas.openxmlformats.org/officeDocument/2006/relationships" r:id="rId11" tooltip="Index And Share Price Changes (All)"/>
          <a:extLst>
            <a:ext uri="{FF2B5EF4-FFF2-40B4-BE49-F238E27FC236}">
              <a16:creationId xmlns:a16="http://schemas.microsoft.com/office/drawing/2014/main" id="{158A6BC8-CED5-4AE2-8585-044CEB41DFDB}"/>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56" name="Rectangle 155">
          <a:hlinkClick xmlns:r="http://schemas.openxmlformats.org/officeDocument/2006/relationships" r:id="rId12" tooltip="GCC Equity Market Price Trends"/>
          <a:extLst>
            <a:ext uri="{FF2B5EF4-FFF2-40B4-BE49-F238E27FC236}">
              <a16:creationId xmlns:a16="http://schemas.microsoft.com/office/drawing/2014/main" id="{CDFC91E6-488B-4F87-960F-D209988CAFB3}"/>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57" name="Rectangle 156">
          <a:hlinkClick xmlns:r="http://schemas.openxmlformats.org/officeDocument/2006/relationships" r:id="rId13" tooltip="Index P/E Trends"/>
          <a:extLst>
            <a:ext uri="{FF2B5EF4-FFF2-40B4-BE49-F238E27FC236}">
              <a16:creationId xmlns:a16="http://schemas.microsoft.com/office/drawing/2014/main" id="{72866FAF-55E7-4B6D-BC35-7E40C9495ABC}"/>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59" name="Rectangle 158">
          <a:hlinkClick xmlns:r="http://schemas.openxmlformats.org/officeDocument/2006/relationships" r:id="rId14" tooltip="MSCI Index Price Performances"/>
          <a:extLst>
            <a:ext uri="{FF2B5EF4-FFF2-40B4-BE49-F238E27FC236}">
              <a16:creationId xmlns:a16="http://schemas.microsoft.com/office/drawing/2014/main" id="{67CBE718-9278-4117-A715-B0737DE08714}"/>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60" name="Rectangle 159">
          <a:hlinkClick xmlns:r="http://schemas.openxmlformats.org/officeDocument/2006/relationships" r:id="rId15" tooltip="GCC Country Indices Snapshot"/>
          <a:extLst>
            <a:ext uri="{FF2B5EF4-FFF2-40B4-BE49-F238E27FC236}">
              <a16:creationId xmlns:a16="http://schemas.microsoft.com/office/drawing/2014/main" id="{C4364A8C-D768-4734-9691-B7BCFC6E9A8F}"/>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61" name="Rectangle 160">
          <a:hlinkClick xmlns:r="http://schemas.openxmlformats.org/officeDocument/2006/relationships" r:id="rId16" tooltip="P/E Multiples"/>
          <a:extLst>
            <a:ext uri="{FF2B5EF4-FFF2-40B4-BE49-F238E27FC236}">
              <a16:creationId xmlns:a16="http://schemas.microsoft.com/office/drawing/2014/main" id="{6AE998AB-BFDB-4F38-9311-BC9D073327C0}"/>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1"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3"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5"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73" name="Rectangle 172">
          <a:hlinkClick xmlns:r="http://schemas.openxmlformats.org/officeDocument/2006/relationships" r:id="rId27" tooltip="P/E Multiples"/>
          <a:extLst>
            <a:ext uri="{FF2B5EF4-FFF2-40B4-BE49-F238E27FC236}">
              <a16:creationId xmlns:a16="http://schemas.microsoft.com/office/drawing/2014/main" id="{7A117B61-12AC-481A-ABE5-EE64849A76DD}"/>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8"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75" name="Rectangle 174">
          <a:hlinkClick xmlns:r="http://schemas.openxmlformats.org/officeDocument/2006/relationships" r:id="rId29" tooltip="Commodities"/>
          <a:extLst>
            <a:ext uri="{FF2B5EF4-FFF2-40B4-BE49-F238E27FC236}">
              <a16:creationId xmlns:a16="http://schemas.microsoft.com/office/drawing/2014/main" id="{65461B39-697E-4BFD-8DEF-7FF6F1FE8D36}"/>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37270</xdr:colOff>
      <xdr:row>27</xdr:row>
      <xdr:rowOff>77529</xdr:rowOff>
    </xdr:from>
    <xdr:to>
      <xdr:col>11</xdr:col>
      <xdr:colOff>171173</xdr:colOff>
      <xdr:row>31</xdr:row>
      <xdr:rowOff>177209</xdr:rowOff>
    </xdr:to>
    <xdr:sp macro="" textlink="">
      <xdr:nvSpPr>
        <xdr:cNvPr id="228" name="Rectangle 227">
          <a:hlinkClick xmlns:r="http://schemas.openxmlformats.org/officeDocument/2006/relationships" r:id="rId31" tooltip="Commodities"/>
          <a:extLst>
            <a:ext uri="{FF2B5EF4-FFF2-40B4-BE49-F238E27FC236}">
              <a16:creationId xmlns:a16="http://schemas.microsoft.com/office/drawing/2014/main" id="{7D1B96CE-151F-4F32-97BA-04B4505E72ED}"/>
            </a:ext>
          </a:extLst>
        </xdr:cNvPr>
        <xdr:cNvSpPr/>
      </xdr:nvSpPr>
      <xdr:spPr>
        <a:xfrm>
          <a:off x="5171220" y="5373429"/>
          <a:ext cx="1095953" cy="74738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TEREST </a:t>
          </a:r>
          <a:br>
            <a:rPr lang="en-US" sz="1200" b="1" baseline="0">
              <a:solidFill>
                <a:schemeClr val="accent2"/>
              </a:solidFill>
            </a:rPr>
          </a:br>
          <a:r>
            <a:rPr lang="en-US" sz="1200" b="1" baseline="0">
              <a:solidFill>
                <a:schemeClr val="accent2"/>
              </a:solidFill>
            </a:rPr>
            <a:t>RATES</a:t>
          </a:r>
          <a:endParaRPr lang="en-US" sz="1200" b="1">
            <a:solidFill>
              <a:schemeClr val="accent2"/>
            </a:solidFill>
          </a:endParaRPr>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2"/>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3"/>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4"/>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5"/>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6"/>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7"/>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8"/>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9"/>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40"/>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5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19831</xdr:colOff>
      <xdr:row>59</xdr:row>
      <xdr:rowOff>116103</xdr:rowOff>
    </xdr:from>
    <xdr:to>
      <xdr:col>27</xdr:col>
      <xdr:colOff>0</xdr:colOff>
      <xdr:row>75</xdr:row>
      <xdr:rowOff>83446</xdr:rowOff>
    </xdr:to>
    <xdr:grpSp>
      <xdr:nvGrpSpPr>
        <xdr:cNvPr id="15" name="Group 14">
          <a:extLst>
            <a:ext uri="{FF2B5EF4-FFF2-40B4-BE49-F238E27FC236}">
              <a16:creationId xmlns:a16="http://schemas.microsoft.com/office/drawing/2014/main" id="{CB8F9B99-ED3E-4870-8161-142076C5A5F5}"/>
            </a:ext>
          </a:extLst>
        </xdr:cNvPr>
        <xdr:cNvGrpSpPr/>
      </xdr:nvGrpSpPr>
      <xdr:grpSpPr>
        <a:xfrm>
          <a:off x="17707227" y="11328389"/>
          <a:ext cx="3302202" cy="2800803"/>
          <a:chOff x="9353550" y="5194300"/>
          <a:chExt cx="3239156" cy="2752725"/>
        </a:xfrm>
      </xdr:grpSpPr>
      <xdr:pic>
        <xdr:nvPicPr>
          <xdr:cNvPr id="16" name="Graphic 15">
            <a:extLst>
              <a:ext uri="{FF2B5EF4-FFF2-40B4-BE49-F238E27FC236}">
                <a16:creationId xmlns:a16="http://schemas.microsoft.com/office/drawing/2014/main" id="{143E90F9-20C0-1AE7-BF25-3FE5A55DDC5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7" name="TextBox 16">
            <a:hlinkClick xmlns:r="http://schemas.openxmlformats.org/officeDocument/2006/relationships" r:id="rId3" tooltip="Disclosures"/>
            <a:extLst>
              <a:ext uri="{FF2B5EF4-FFF2-40B4-BE49-F238E27FC236}">
                <a16:creationId xmlns:a16="http://schemas.microsoft.com/office/drawing/2014/main" id="{3A8839B0-EB6B-D702-5F61-4B0AF477EF9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976590"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editAs="oneCell">
    <xdr:from>
      <xdr:col>0</xdr:col>
      <xdr:colOff>0</xdr:colOff>
      <xdr:row>47</xdr:row>
      <xdr:rowOff>0</xdr:rowOff>
    </xdr:from>
    <xdr:to>
      <xdr:col>2</xdr:col>
      <xdr:colOff>921657</xdr:colOff>
      <xdr:row>73</xdr:row>
      <xdr:rowOff>7710</xdr:rowOff>
    </xdr:to>
    <xdr:pic>
      <xdr:nvPicPr>
        <xdr:cNvPr id="3" name="Graphic 2">
          <a:extLst>
            <a:ext uri="{FF2B5EF4-FFF2-40B4-BE49-F238E27FC236}">
              <a16:creationId xmlns:a16="http://schemas.microsoft.com/office/drawing/2014/main" id="{DF86451C-0D76-7083-A89C-C44231D409A9}"/>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089571"/>
          <a:ext cx="4714875" cy="4610100"/>
        </a:xfrm>
        <a:prstGeom prst="rect">
          <a:avLst/>
        </a:prstGeom>
      </xdr:spPr>
    </xdr:pic>
    <xdr:clientData/>
  </xdr:twoCellAnchor>
  <xdr:twoCellAnchor editAs="oneCell">
    <xdr:from>
      <xdr:col>2</xdr:col>
      <xdr:colOff>969283</xdr:colOff>
      <xdr:row>47</xdr:row>
      <xdr:rowOff>9523</xdr:rowOff>
    </xdr:from>
    <xdr:to>
      <xdr:col>11</xdr:col>
      <xdr:colOff>273958</xdr:colOff>
      <xdr:row>72</xdr:row>
      <xdr:rowOff>83001</xdr:rowOff>
    </xdr:to>
    <xdr:pic>
      <xdr:nvPicPr>
        <xdr:cNvPr id="4" name="Graphic 3">
          <a:extLst>
            <a:ext uri="{FF2B5EF4-FFF2-40B4-BE49-F238E27FC236}">
              <a16:creationId xmlns:a16="http://schemas.microsoft.com/office/drawing/2014/main" id="{DE8A7EAB-4AB9-9B17-EB39-B90D27017B5C}"/>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4765676" y="9099094"/>
          <a:ext cx="6064250" cy="4498975"/>
        </a:xfrm>
        <a:prstGeom prst="rect">
          <a:avLst/>
        </a:prstGeom>
      </xdr:spPr>
    </xdr:pic>
    <xdr:clientData/>
  </xdr:twoCellAnchor>
  <xdr:twoCellAnchor editAs="oneCell">
    <xdr:from>
      <xdr:col>11</xdr:col>
      <xdr:colOff>283486</xdr:colOff>
      <xdr:row>47</xdr:row>
      <xdr:rowOff>0</xdr:rowOff>
    </xdr:from>
    <xdr:to>
      <xdr:col>21</xdr:col>
      <xdr:colOff>515879</xdr:colOff>
      <xdr:row>71</xdr:row>
      <xdr:rowOff>149679</xdr:rowOff>
    </xdr:to>
    <xdr:pic>
      <xdr:nvPicPr>
        <xdr:cNvPr id="5" name="Graphic 4">
          <a:extLst>
            <a:ext uri="{FF2B5EF4-FFF2-40B4-BE49-F238E27FC236}">
              <a16:creationId xmlns:a16="http://schemas.microsoft.com/office/drawing/2014/main" id="{4B2FF0E5-67A7-43B6-BE82-CEBD174AABD5}"/>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842629" y="9089571"/>
          <a:ext cx="6763821" cy="4395108"/>
        </a:xfrm>
        <a:prstGeom prst="rect">
          <a:avLst/>
        </a:prstGeom>
      </xdr:spPr>
    </xdr:pic>
    <xdr:clientData/>
  </xdr:twoCellAnchor>
  <xdr:twoCellAnchor editAs="oneCell">
    <xdr:from>
      <xdr:col>21</xdr:col>
      <xdr:colOff>587497</xdr:colOff>
      <xdr:row>47</xdr:row>
      <xdr:rowOff>28124</xdr:rowOff>
    </xdr:from>
    <xdr:to>
      <xdr:col>27</xdr:col>
      <xdr:colOff>0</xdr:colOff>
      <xdr:row>59</xdr:row>
      <xdr:rowOff>40821</xdr:rowOff>
    </xdr:to>
    <xdr:pic>
      <xdr:nvPicPr>
        <xdr:cNvPr id="6" name="Graphic 5">
          <a:extLst>
            <a:ext uri="{FF2B5EF4-FFF2-40B4-BE49-F238E27FC236}">
              <a16:creationId xmlns:a16="http://schemas.microsoft.com/office/drawing/2014/main" id="{30AB54CF-B319-7982-8553-FAEADBC80E2A}"/>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678068" y="9117695"/>
          <a:ext cx="3331361" cy="2135412"/>
        </a:xfrm>
        <a:prstGeom prst="rect">
          <a:avLst/>
        </a:prstGeom>
      </xdr:spPr>
    </xdr:pic>
    <xdr:clientData/>
  </xdr:twoCellAnchor>
  <xdr:twoCellAnchor editAs="oneCell">
    <xdr:from>
      <xdr:col>21</xdr:col>
      <xdr:colOff>578758</xdr:colOff>
      <xdr:row>59</xdr:row>
      <xdr:rowOff>95251</xdr:rowOff>
    </xdr:from>
    <xdr:to>
      <xdr:col>27</xdr:col>
      <xdr:colOff>0</xdr:colOff>
      <xdr:row>70</xdr:row>
      <xdr:rowOff>149678</xdr:rowOff>
    </xdr:to>
    <xdr:pic>
      <xdr:nvPicPr>
        <xdr:cNvPr id="11" name="Graphic 10">
          <a:extLst>
            <a:ext uri="{FF2B5EF4-FFF2-40B4-BE49-F238E27FC236}">
              <a16:creationId xmlns:a16="http://schemas.microsoft.com/office/drawing/2014/main" id="{4E34BCC2-3C26-A3AA-84CF-A198026D309E}"/>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17669329" y="11307537"/>
          <a:ext cx="3340100" cy="200024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552364</xdr:colOff>
      <xdr:row>3</xdr:row>
      <xdr:rowOff>158025</xdr:rowOff>
    </xdr:from>
    <xdr:to>
      <xdr:col>30</xdr:col>
      <xdr:colOff>168479</xdr:colOff>
      <xdr:row>41</xdr:row>
      <xdr:rowOff>325</xdr:rowOff>
    </xdr:to>
    <xdr:graphicFrame macro="">
      <xdr:nvGraphicFramePr>
        <xdr:cNvPr id="10" name="Chart 9">
          <a:extLst>
            <a:ext uri="{FF2B5EF4-FFF2-40B4-BE49-F238E27FC236}">
              <a16:creationId xmlns:a16="http://schemas.microsoft.com/office/drawing/2014/main" id="{5B08C246-2E3D-E7A5-4521-927177E85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9"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6692</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43010</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20890</xdr:colOff>
      <xdr:row>0</xdr:row>
      <xdr:rowOff>190500</xdr:rowOff>
    </xdr:from>
    <xdr:to>
      <xdr:col>24</xdr:col>
      <xdr:colOff>513281</xdr:colOff>
      <xdr:row>0</xdr:row>
      <xdr:rowOff>673643</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87"/>
      <c r="C2"/>
      <c r="D2" s="87"/>
      <c r="E2" s="87"/>
      <c r="F2" s="87"/>
      <c r="G2" s="88"/>
      <c r="H2" s="89"/>
      <c r="I2" s="87"/>
      <c r="M2" s="8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9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74"/>
      <c r="C12" s="274"/>
      <c r="D12" s="274"/>
      <c r="E12" s="274"/>
      <c r="F12" s="274"/>
      <c r="G12" s="274"/>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75"/>
      <c r="C24" s="275"/>
      <c r="D24" s="275"/>
      <c r="E24" s="275"/>
      <c r="F24" s="275"/>
      <c r="G24" s="275"/>
      <c r="I24" s="275"/>
      <c r="J24" s="275"/>
      <c r="K24" s="275"/>
      <c r="L24" s="275"/>
      <c r="M24" s="275"/>
      <c r="N24" s="275"/>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16"/>
    </row>
    <row r="33" spans="1:16" ht="15.65" customHeight="1" x14ac:dyDescent="0.35">
      <c r="A33" s="10"/>
      <c r="P33" s="216"/>
    </row>
    <row r="34" spans="1:16" ht="15.65" customHeight="1" x14ac:dyDescent="0.35">
      <c r="A34" s="10"/>
      <c r="P34" s="92"/>
    </row>
    <row r="35" spans="1:16" ht="15.65" customHeight="1" x14ac:dyDescent="0.35">
      <c r="A35" s="10"/>
      <c r="H35"/>
      <c r="P35" s="92"/>
    </row>
    <row r="36" spans="1:16" ht="14.5" x14ac:dyDescent="0.35">
      <c r="A36" s="10"/>
      <c r="P36" s="92"/>
    </row>
    <row r="37" spans="1:16" ht="17.25" customHeight="1" x14ac:dyDescent="0.35">
      <c r="A37" s="10"/>
      <c r="F37" s="92"/>
      <c r="G37" s="92"/>
      <c r="H37" s="92"/>
      <c r="I37" s="92"/>
      <c r="J37" s="92"/>
      <c r="K37" s="92"/>
      <c r="L37" s="92"/>
      <c r="M37" s="92"/>
      <c r="N37" s="92"/>
      <c r="P37" s="92"/>
    </row>
    <row r="38" spans="1:16" ht="14.5" x14ac:dyDescent="0.35">
      <c r="A38" s="10"/>
      <c r="J38" s="93"/>
      <c r="K38" s="92"/>
      <c r="L38" s="92"/>
      <c r="M38" s="92"/>
      <c r="N38" s="92"/>
      <c r="P38" s="92"/>
    </row>
    <row r="39" spans="1:16" ht="14.5" x14ac:dyDescent="0.35">
      <c r="A39" s="10"/>
      <c r="L39" s="92"/>
      <c r="M39" s="92"/>
      <c r="N39" s="92"/>
      <c r="P39" s="92"/>
    </row>
    <row r="40" spans="1:16" ht="14.5" x14ac:dyDescent="0.35">
      <c r="A40" s="10"/>
    </row>
    <row r="41" spans="1:16" ht="14.5" x14ac:dyDescent="0.35">
      <c r="A41" s="10"/>
      <c r="B41" s="91" t="s">
        <v>54</v>
      </c>
      <c r="C41" s="91"/>
      <c r="D41" s="91"/>
      <c r="E41" s="94">
        <v>45982</v>
      </c>
      <c r="F41" s="92"/>
      <c r="G41" s="92"/>
      <c r="H41" s="92"/>
    </row>
    <row r="42" spans="1:16" ht="20.25" customHeight="1" x14ac:dyDescent="0.35">
      <c r="A42" s="10"/>
      <c r="B42" s="93" t="s">
        <v>45</v>
      </c>
      <c r="C42" s="92"/>
      <c r="D42" s="92"/>
      <c r="E42" s="92"/>
      <c r="F42" s="92"/>
      <c r="G42" s="92"/>
      <c r="H42" s="92"/>
      <c r="I42" s="92"/>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10" customFormat="1" ht="14.5" hidden="1" x14ac:dyDescent="0.35"/>
    <row r="82" s="10" customFormat="1" ht="14.5" hidden="1" x14ac:dyDescent="0.35"/>
    <row r="83" s="10" customFormat="1" ht="14.5" hidden="1" x14ac:dyDescent="0.35"/>
    <row r="84" s="10" customFormat="1" ht="14.5" hidden="1" x14ac:dyDescent="0.35"/>
    <row r="85" s="10" customFormat="1" ht="14.5" hidden="1" x14ac:dyDescent="0.35"/>
    <row r="86" s="10" customFormat="1" ht="14.5" hidden="1" x14ac:dyDescent="0.35"/>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14" customWidth="1"/>
    <col min="5" max="5" width="9.7265625" style="114" bestFit="1" customWidth="1"/>
    <col min="6" max="6" width="8.7265625" style="114" customWidth="1"/>
    <col min="7" max="32" width="8.7265625" customWidth="1"/>
    <col min="33" max="16384" width="8.7265625" hidden="1"/>
  </cols>
  <sheetData>
    <row r="1" spans="1:32" s="146" customFormat="1" ht="63" customHeight="1" x14ac:dyDescent="0.35">
      <c r="A1" s="140"/>
    </row>
    <row r="2" spans="1:32" s="10" customFormat="1" ht="9" customHeight="1" x14ac:dyDescent="0.35">
      <c r="A2" s="83"/>
      <c r="B2" s="83"/>
      <c r="C2" s="83"/>
      <c r="D2" s="83"/>
      <c r="E2" s="83"/>
      <c r="F2" s="83"/>
      <c r="G2" s="83"/>
      <c r="H2" s="83"/>
      <c r="I2" s="83"/>
      <c r="J2" s="83"/>
      <c r="K2" s="83"/>
      <c r="L2" s="83"/>
      <c r="M2" s="83"/>
      <c r="N2" s="83"/>
      <c r="O2" s="83"/>
      <c r="P2" s="83"/>
      <c r="Q2" s="83"/>
      <c r="R2" s="83"/>
      <c r="S2" s="83"/>
      <c r="T2" s="83"/>
      <c r="U2" s="83"/>
      <c r="V2" s="83"/>
      <c r="W2" s="83"/>
      <c r="X2" s="83"/>
      <c r="Y2" s="83"/>
      <c r="Z2" s="83"/>
      <c r="AA2" s="83"/>
      <c r="AB2" s="83"/>
      <c r="AC2" s="83"/>
      <c r="AD2" s="83"/>
      <c r="AE2" s="83"/>
      <c r="AF2" s="83"/>
    </row>
    <row r="3" spans="1:32" s="284" customFormat="1" ht="25.15" customHeight="1" x14ac:dyDescent="0.35">
      <c r="A3" s="284" t="s">
        <v>44</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85" customFormat="1" ht="25.15" customHeight="1" x14ac:dyDescent="0.35">
      <c r="A28" s="285" t="s">
        <v>43</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91" t="str">
        <f>MAIN!$B$41</f>
        <v>Pricing date, unless otherwise indicated:</v>
      </c>
      <c r="B52" s="95"/>
      <c r="C52" s="92"/>
      <c r="D52" s="92"/>
      <c r="E52" s="95">
        <f>Pricing_date</f>
        <v>45982</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91" t="s">
        <v>60</v>
      </c>
      <c r="B53" s="92"/>
      <c r="C53" s="92"/>
      <c r="D53" s="92"/>
      <c r="E53" s="92"/>
      <c r="F53" s="9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108"/>
      <c r="B67" s="108"/>
      <c r="C67" s="108"/>
      <c r="D67" s="107"/>
      <c r="E67" s="148"/>
      <c r="F67" s="148" t="s">
        <v>22</v>
      </c>
      <c r="H67" s="67"/>
      <c r="I67" s="67" t="s">
        <v>188</v>
      </c>
      <c r="K67" s="67"/>
      <c r="L67" s="67" t="s">
        <v>189</v>
      </c>
      <c r="N67" s="67"/>
      <c r="O67" s="67" t="s">
        <v>190</v>
      </c>
      <c r="Q67" s="67"/>
      <c r="R67" s="67" t="s">
        <v>19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62" customFormat="1" ht="63" customHeight="1" x14ac:dyDescent="0.65">
      <c r="B1" s="97"/>
      <c r="C1" s="96"/>
      <c r="D1" s="96"/>
      <c r="E1" s="96"/>
      <c r="F1" s="96"/>
      <c r="G1" s="96"/>
      <c r="H1" s="86"/>
      <c r="I1" s="96"/>
      <c r="J1" s="96"/>
      <c r="L1" s="96"/>
      <c r="M1" s="96"/>
      <c r="Q1" s="96"/>
      <c r="R1" s="96"/>
      <c r="S1" s="96"/>
      <c r="T1" s="96"/>
      <c r="U1" s="96"/>
      <c r="V1" s="96"/>
      <c r="Y1" s="86"/>
      <c r="Z1" s="86"/>
      <c r="AA1" s="86"/>
    </row>
    <row r="2" spans="1:31" s="149" customFormat="1" ht="9" customHeight="1" x14ac:dyDescent="0.35">
      <c r="B2" s="195"/>
      <c r="C2" s="195"/>
      <c r="D2" s="195"/>
      <c r="E2" s="195"/>
      <c r="F2" s="195"/>
      <c r="G2" s="195"/>
      <c r="H2" s="195"/>
      <c r="I2" s="195"/>
      <c r="J2" s="195"/>
      <c r="K2" s="195"/>
      <c r="L2" s="195"/>
      <c r="M2" s="195"/>
      <c r="N2" s="195"/>
      <c r="O2" s="195"/>
      <c r="P2" s="195"/>
      <c r="Q2" s="195"/>
      <c r="R2" s="195"/>
      <c r="S2" s="195"/>
      <c r="T2" s="195"/>
      <c r="U2" s="195"/>
      <c r="V2" s="195"/>
      <c r="W2" s="195"/>
      <c r="X2" s="195"/>
      <c r="Y2" s="195"/>
      <c r="Z2" s="195"/>
      <c r="AA2" s="195"/>
      <c r="AB2" s="195"/>
      <c r="AC2" s="195"/>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91" t="str">
        <f>MAIN!$B$41</f>
        <v>Pricing date, unless otherwise indicated:</v>
      </c>
      <c r="C55" s="95"/>
      <c r="D55" s="92"/>
      <c r="E55" s="92"/>
      <c r="F55" s="95">
        <f>Pricing_date</f>
        <v>45982</v>
      </c>
      <c r="G55" s="92"/>
      <c r="H55" s="95"/>
      <c r="J55" s="92"/>
    </row>
    <row r="56" spans="1:31" s="10" customFormat="1" ht="14.5" x14ac:dyDescent="0.35">
      <c r="B56" s="91" t="s">
        <v>60</v>
      </c>
      <c r="C56" s="92"/>
      <c r="D56" s="92"/>
      <c r="E56" s="92"/>
      <c r="F56" s="92"/>
      <c r="G56" s="92"/>
      <c r="H56" s="92"/>
      <c r="I56" s="92"/>
      <c r="J56" s="9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88</v>
      </c>
      <c r="J60" s="14"/>
      <c r="K60" s="8"/>
      <c r="L60" s="8" t="s">
        <v>189</v>
      </c>
      <c r="M60" s="14"/>
      <c r="N60" s="8"/>
      <c r="O60" s="8" t="s">
        <v>190</v>
      </c>
      <c r="P60" s="14"/>
      <c r="Q60" s="8"/>
      <c r="R60" s="8" t="s">
        <v>191</v>
      </c>
      <c r="S60" s="14"/>
      <c r="T60" s="14"/>
      <c r="U60" s="14"/>
      <c r="V60" s="14"/>
      <c r="W60" s="14"/>
      <c r="X60" s="14"/>
      <c r="Y60" s="14"/>
      <c r="Z60" s="14"/>
      <c r="AA60" s="14"/>
      <c r="AB60" s="14"/>
      <c r="AC60" s="14"/>
      <c r="AD60" s="14"/>
    </row>
    <row r="61" spans="1:31" s="12" customFormat="1" ht="14.5" hidden="1" x14ac:dyDescent="0.35">
      <c r="A61" s="14"/>
      <c r="B61" s="14"/>
      <c r="C61" s="14"/>
      <c r="D61" s="16"/>
      <c r="E61" s="8" t="s">
        <v>94</v>
      </c>
      <c r="F61" s="17">
        <v>7.2316479474352491E-3</v>
      </c>
      <c r="G61" s="14"/>
      <c r="H61" s="8" t="s">
        <v>192</v>
      </c>
      <c r="I61" s="17">
        <v>-4.4111667789550335E-3</v>
      </c>
      <c r="J61" s="14"/>
      <c r="K61" s="8" t="s">
        <v>89</v>
      </c>
      <c r="L61" s="17">
        <v>5.1693889290227446E-4</v>
      </c>
      <c r="M61" s="14"/>
      <c r="N61" s="8" t="s">
        <v>89</v>
      </c>
      <c r="O61" s="17">
        <v>-0.15512977939008632</v>
      </c>
      <c r="P61" s="14"/>
      <c r="Q61" s="8" t="s">
        <v>89</v>
      </c>
      <c r="R61" s="17">
        <v>-0.12002878822789675</v>
      </c>
      <c r="S61" s="14"/>
      <c r="T61" s="14"/>
      <c r="U61" s="14"/>
      <c r="V61" s="14"/>
      <c r="W61" s="14"/>
      <c r="X61" s="14"/>
      <c r="Y61" s="14"/>
      <c r="Z61" s="14"/>
      <c r="AA61" s="14"/>
      <c r="AB61" s="14"/>
      <c r="AC61" s="14"/>
      <c r="AD61" s="14"/>
    </row>
    <row r="62" spans="1:31" s="12" customFormat="1" ht="14.5" hidden="1" x14ac:dyDescent="0.35">
      <c r="A62" s="14"/>
      <c r="B62" s="14"/>
      <c r="C62" s="14"/>
      <c r="D62" s="16"/>
      <c r="E62" s="8" t="s">
        <v>193</v>
      </c>
      <c r="F62" s="17">
        <v>7.197447345857344E-2</v>
      </c>
      <c r="G62" s="14"/>
      <c r="H62" s="8" t="s">
        <v>89</v>
      </c>
      <c r="I62" s="17">
        <v>-2.0872290771993818E-3</v>
      </c>
      <c r="J62" s="14"/>
      <c r="K62" s="8" t="s">
        <v>94</v>
      </c>
      <c r="L62" s="17">
        <v>5.3133208164088952E-3</v>
      </c>
      <c r="M62" s="14"/>
      <c r="N62" s="8" t="s">
        <v>94</v>
      </c>
      <c r="O62" s="17">
        <v>-5.5475195774491448E-3</v>
      </c>
      <c r="P62" s="14"/>
      <c r="Q62" s="8" t="s">
        <v>77</v>
      </c>
      <c r="R62" s="17">
        <v>-2.1052087527958396E-2</v>
      </c>
      <c r="S62" s="14"/>
      <c r="T62" s="14"/>
      <c r="U62" s="14"/>
      <c r="V62" s="14"/>
      <c r="W62" s="14"/>
      <c r="X62" s="14"/>
      <c r="Y62" s="14"/>
      <c r="Z62" s="14"/>
      <c r="AA62" s="14"/>
      <c r="AB62" s="14"/>
      <c r="AC62" s="14"/>
      <c r="AD62" s="14"/>
    </row>
    <row r="63" spans="1:31" s="12" customFormat="1" ht="14.5" hidden="1" x14ac:dyDescent="0.35">
      <c r="A63" s="14"/>
      <c r="B63" s="14"/>
      <c r="C63" s="14"/>
      <c r="D63" s="16"/>
      <c r="E63" s="8" t="s">
        <v>70</v>
      </c>
      <c r="F63" s="17">
        <v>8.9838031267685192E-2</v>
      </c>
      <c r="G63" s="14"/>
      <c r="H63" s="8" t="s">
        <v>194</v>
      </c>
      <c r="I63" s="17">
        <v>-1.9028292161218374E-3</v>
      </c>
      <c r="J63" s="14"/>
      <c r="K63" s="8" t="s">
        <v>77</v>
      </c>
      <c r="L63" s="17">
        <v>1.184694746925552E-2</v>
      </c>
      <c r="M63" s="14"/>
      <c r="N63" s="8" t="s">
        <v>77</v>
      </c>
      <c r="O63" s="17">
        <v>2.0091368712632729E-2</v>
      </c>
      <c r="P63" s="14"/>
      <c r="Q63" s="8" t="s">
        <v>104</v>
      </c>
      <c r="R63" s="17">
        <v>8.5834438460981044E-2</v>
      </c>
      <c r="S63" s="14"/>
      <c r="T63" s="14"/>
      <c r="U63" s="14"/>
      <c r="V63" s="14"/>
      <c r="W63" s="14"/>
      <c r="X63" s="14"/>
      <c r="Y63" s="14"/>
      <c r="Z63" s="14"/>
      <c r="AA63" s="14"/>
      <c r="AB63" s="14"/>
      <c r="AC63" s="14"/>
      <c r="AD63" s="14"/>
    </row>
    <row r="64" spans="1:31" s="12" customFormat="1" ht="14.5" hidden="1" x14ac:dyDescent="0.35">
      <c r="A64" s="14"/>
      <c r="B64" s="14"/>
      <c r="C64" s="14"/>
      <c r="D64" s="16"/>
      <c r="E64" s="8" t="s">
        <v>194</v>
      </c>
      <c r="F64" s="17">
        <v>0.13756820284940718</v>
      </c>
      <c r="G64" s="14"/>
      <c r="H64" s="8" t="s">
        <v>77</v>
      </c>
      <c r="I64" s="17">
        <v>-1.254717081942136E-4</v>
      </c>
      <c r="J64" s="14"/>
      <c r="K64" s="8" t="s">
        <v>104</v>
      </c>
      <c r="L64" s="17">
        <v>1.6081613694211239E-2</v>
      </c>
      <c r="M64" s="14"/>
      <c r="N64" s="8" t="s">
        <v>104</v>
      </c>
      <c r="O64" s="17">
        <v>2.9622850499277265E-2</v>
      </c>
      <c r="P64" s="14"/>
      <c r="Q64" s="8" t="s">
        <v>70</v>
      </c>
      <c r="R64" s="17">
        <v>0.10016073217489052</v>
      </c>
      <c r="S64" s="14"/>
      <c r="T64" s="14"/>
      <c r="U64" s="14"/>
      <c r="V64" s="14"/>
      <c r="W64" s="14"/>
      <c r="X64" s="14"/>
      <c r="Y64" s="14"/>
      <c r="Z64" s="14"/>
      <c r="AA64" s="14"/>
      <c r="AB64" s="14"/>
      <c r="AC64" s="14"/>
      <c r="AD64" s="14"/>
    </row>
    <row r="65" spans="1:30" s="12" customFormat="1" ht="14.5" hidden="1" x14ac:dyDescent="0.35">
      <c r="A65" s="14"/>
      <c r="B65" s="14"/>
      <c r="C65" s="14"/>
      <c r="D65" s="16"/>
      <c r="E65" s="8" t="s">
        <v>77</v>
      </c>
      <c r="F65" s="17">
        <v>0.15387018655886608</v>
      </c>
      <c r="G65" s="14"/>
      <c r="H65" s="8" t="s">
        <v>94</v>
      </c>
      <c r="I65" s="17">
        <v>6.3822974292571111E-4</v>
      </c>
      <c r="J65" s="14"/>
      <c r="K65" s="8" t="s">
        <v>70</v>
      </c>
      <c r="L65" s="17">
        <v>1.938517511561022E-2</v>
      </c>
      <c r="M65" s="14"/>
      <c r="N65" s="8" t="s">
        <v>82</v>
      </c>
      <c r="O65" s="17">
        <v>5.0281419289341267E-2</v>
      </c>
      <c r="P65" s="14"/>
      <c r="Q65" s="8" t="s">
        <v>193</v>
      </c>
      <c r="R65" s="17">
        <v>0.13599763209378524</v>
      </c>
      <c r="S65" s="14"/>
      <c r="T65" s="14"/>
      <c r="U65" s="14"/>
      <c r="V65" s="14"/>
      <c r="W65" s="14"/>
      <c r="X65" s="14"/>
      <c r="Y65" s="14"/>
      <c r="Z65" s="14"/>
      <c r="AA65" s="14"/>
      <c r="AB65" s="14"/>
      <c r="AC65" s="14"/>
      <c r="AD65" s="14"/>
    </row>
    <row r="66" spans="1:30" s="12" customFormat="1" ht="14.5" hidden="1" x14ac:dyDescent="0.35">
      <c r="A66" s="14"/>
      <c r="B66" s="14"/>
      <c r="C66" s="14"/>
      <c r="D66" s="16"/>
      <c r="E66" s="8" t="s">
        <v>104</v>
      </c>
      <c r="F66" s="17">
        <v>0.16134640877099304</v>
      </c>
      <c r="G66" s="14"/>
      <c r="H66" s="8" t="s">
        <v>82</v>
      </c>
      <c r="I66" s="17">
        <v>7.7921937912295292E-4</v>
      </c>
      <c r="J66" s="14"/>
      <c r="K66" s="8" t="s">
        <v>194</v>
      </c>
      <c r="L66" s="17">
        <v>2.0302952065928581E-2</v>
      </c>
      <c r="M66" s="14"/>
      <c r="N66" s="8" t="s">
        <v>194</v>
      </c>
      <c r="O66" s="17">
        <v>7.8461241343491528E-2</v>
      </c>
      <c r="P66" s="14"/>
      <c r="Q66" s="8" t="s">
        <v>194</v>
      </c>
      <c r="R66" s="17">
        <v>0.20487529981882502</v>
      </c>
      <c r="S66" s="14"/>
      <c r="T66" s="14"/>
      <c r="U66" s="14"/>
      <c r="V66" s="14"/>
      <c r="W66" s="14"/>
      <c r="X66" s="14"/>
      <c r="Y66" s="14"/>
      <c r="Z66" s="14"/>
      <c r="AA66" s="14"/>
      <c r="AB66" s="14"/>
      <c r="AC66" s="14"/>
      <c r="AD66" s="14"/>
    </row>
    <row r="67" spans="1:30" s="12" customFormat="1" ht="14.5" hidden="1" x14ac:dyDescent="0.35">
      <c r="A67" s="14"/>
      <c r="B67" s="14"/>
      <c r="C67" s="14"/>
      <c r="D67" s="16"/>
      <c r="E67" s="8" t="s">
        <v>89</v>
      </c>
      <c r="F67" s="17">
        <v>0.18159879527146439</v>
      </c>
      <c r="G67" s="14"/>
      <c r="H67" s="8" t="s">
        <v>104</v>
      </c>
      <c r="I67" s="17">
        <v>8.2827234847648867E-4</v>
      </c>
      <c r="J67" s="14"/>
      <c r="K67" s="8" t="s">
        <v>82</v>
      </c>
      <c r="L67" s="17">
        <v>2.4721988315470789E-2</v>
      </c>
      <c r="M67" s="14"/>
      <c r="N67" s="8" t="s">
        <v>70</v>
      </c>
      <c r="O67" s="17">
        <v>9.2939526841204989E-2</v>
      </c>
      <c r="P67" s="14"/>
      <c r="Q67" s="8" t="s">
        <v>192</v>
      </c>
      <c r="R67" s="17">
        <v>0.21078113398683085</v>
      </c>
      <c r="S67" s="14"/>
      <c r="T67" s="14"/>
      <c r="U67" s="14"/>
      <c r="V67" s="14"/>
      <c r="W67" s="14"/>
      <c r="X67" s="14"/>
      <c r="Y67" s="14"/>
      <c r="Z67" s="14"/>
      <c r="AA67" s="14"/>
      <c r="AB67" s="14"/>
      <c r="AC67" s="14"/>
      <c r="AD67" s="14"/>
    </row>
    <row r="68" spans="1:30" s="12" customFormat="1" ht="14.5" hidden="1" x14ac:dyDescent="0.35">
      <c r="A68" s="14"/>
      <c r="B68" s="14"/>
      <c r="C68" s="14"/>
      <c r="D68" s="16"/>
      <c r="E68" s="8" t="s">
        <v>192</v>
      </c>
      <c r="F68" s="17">
        <v>0.218550697172329</v>
      </c>
      <c r="G68" s="14"/>
      <c r="H68" s="8" t="s">
        <v>70</v>
      </c>
      <c r="I68" s="17">
        <v>3.5742591705052451E-3</v>
      </c>
      <c r="J68" s="14"/>
      <c r="K68" s="8" t="s">
        <v>192</v>
      </c>
      <c r="L68" s="17">
        <v>3.1904908458393777E-2</v>
      </c>
      <c r="M68" s="14"/>
      <c r="N68" s="8" t="s">
        <v>192</v>
      </c>
      <c r="O68" s="17">
        <v>0.1130802596620013</v>
      </c>
      <c r="P68" s="14"/>
      <c r="Q68" s="8" t="s">
        <v>82</v>
      </c>
      <c r="R68" s="17">
        <v>0.24582554694081704</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95</v>
      </c>
      <c r="F72" s="3">
        <v>-0.22807017543859653</v>
      </c>
      <c r="G72" s="16"/>
      <c r="H72" s="16" t="s">
        <v>196</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97</v>
      </c>
      <c r="F73" s="3">
        <v>-0.19463089048462423</v>
      </c>
      <c r="G73" s="16"/>
      <c r="H73" s="16" t="s">
        <v>198</v>
      </c>
      <c r="I73" s="15">
        <v>1</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99</v>
      </c>
      <c r="F74" s="3">
        <v>-0.17822731712650008</v>
      </c>
      <c r="G74" s="16"/>
      <c r="H74" s="16" t="s">
        <v>200</v>
      </c>
      <c r="I74" s="15">
        <v>1.6666666269302368</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201</v>
      </c>
      <c r="F75" s="3">
        <v>-9.3023255813953543E-2</v>
      </c>
      <c r="G75" s="16"/>
      <c r="H75" s="16" t="s">
        <v>202</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203</v>
      </c>
      <c r="F76" s="3">
        <v>-8.3094555873925446E-2</v>
      </c>
      <c r="G76" s="16"/>
      <c r="H76" s="16" t="s">
        <v>204</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205</v>
      </c>
      <c r="F77" s="3">
        <v>-5.8084772370486704E-2</v>
      </c>
      <c r="G77" s="16"/>
      <c r="H77" s="16" t="s">
        <v>206</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207</v>
      </c>
      <c r="F78" s="3">
        <v>-5.5415617128463435E-2</v>
      </c>
      <c r="G78" s="16"/>
      <c r="H78" s="16" t="s">
        <v>208</v>
      </c>
      <c r="I78" s="15">
        <v>2</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209</v>
      </c>
      <c r="F79" s="3">
        <v>-5.3499823151520132E-2</v>
      </c>
      <c r="G79" s="16"/>
      <c r="H79" s="16" t="s">
        <v>210</v>
      </c>
      <c r="I79" s="15">
        <v>2.5</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202</v>
      </c>
      <c r="F80" s="3">
        <v>-5.2515356580196793E-2</v>
      </c>
      <c r="G80" s="16"/>
      <c r="H80" s="16" t="s">
        <v>211</v>
      </c>
      <c r="I80" s="15">
        <v>2.5</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212</v>
      </c>
      <c r="F81" s="3">
        <v>-4.8287110071975614E-2</v>
      </c>
      <c r="G81" s="16"/>
      <c r="H81" s="16" t="s">
        <v>213</v>
      </c>
      <c r="I81" s="15">
        <v>2.538461446762085</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214</v>
      </c>
      <c r="F82" s="3">
        <v>0.16134640877099304</v>
      </c>
      <c r="G82" s="16"/>
      <c r="H82" s="16" t="s">
        <v>214</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215</v>
      </c>
      <c r="F83" s="3">
        <v>0.39086600017434492</v>
      </c>
      <c r="G83" s="16"/>
      <c r="H83" s="16" t="s">
        <v>216</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216</v>
      </c>
      <c r="F84" s="3">
        <v>0.39211136890951281</v>
      </c>
      <c r="G84" s="16"/>
      <c r="H84" s="16" t="s">
        <v>217</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218</v>
      </c>
      <c r="F85" s="3">
        <v>0.39224296328665198</v>
      </c>
      <c r="G85" s="16"/>
      <c r="H85" s="16" t="s">
        <v>219</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220</v>
      </c>
      <c r="F86" s="3">
        <v>0.39917695473251036</v>
      </c>
      <c r="G86" s="16"/>
      <c r="H86" s="16" t="s">
        <v>221</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222</v>
      </c>
      <c r="F87" s="3">
        <v>0.40692644133024247</v>
      </c>
      <c r="G87" s="16"/>
      <c r="H87" s="16" t="s">
        <v>223</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224</v>
      </c>
      <c r="F88" s="3">
        <v>0.41230063992372146</v>
      </c>
      <c r="G88" s="16"/>
      <c r="H88" s="16" t="s">
        <v>225</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25</v>
      </c>
      <c r="F89" s="3">
        <v>0.58232555669896735</v>
      </c>
      <c r="G89" s="16"/>
      <c r="H89" s="16" t="s">
        <v>226</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27</v>
      </c>
      <c r="F90" s="1">
        <v>0.69444443687560065</v>
      </c>
      <c r="G90" s="11"/>
      <c r="H90" s="11" t="s">
        <v>228</v>
      </c>
      <c r="I90" s="18">
        <v>5</v>
      </c>
    </row>
    <row r="91" spans="1:30" ht="14.5" hidden="1" x14ac:dyDescent="0.35">
      <c r="E91" s="11" t="s">
        <v>229</v>
      </c>
      <c r="F91" s="1">
        <v>0.69902912621359214</v>
      </c>
      <c r="G91" s="11"/>
      <c r="H91" s="11" t="s">
        <v>222</v>
      </c>
      <c r="I91" s="18">
        <v>5</v>
      </c>
    </row>
    <row r="92" spans="1:30" ht="14.5" hidden="1" x14ac:dyDescent="0.35">
      <c r="E92" s="11" t="s">
        <v>230</v>
      </c>
      <c r="F92" s="1">
        <v>0.97333335876464844</v>
      </c>
      <c r="G92" s="11"/>
      <c r="H92" s="11" t="s">
        <v>231</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52" customFormat="1" ht="63" customHeight="1" x14ac:dyDescent="0.35">
      <c r="A1" s="126"/>
      <c r="B1" s="115"/>
      <c r="C1" s="115"/>
      <c r="D1" s="115"/>
      <c r="E1" s="115"/>
      <c r="F1" s="115"/>
      <c r="G1" s="115"/>
      <c r="H1" s="115"/>
      <c r="I1" s="115"/>
      <c r="J1" s="115"/>
      <c r="K1" s="115"/>
      <c r="L1" s="115"/>
      <c r="M1" s="115"/>
      <c r="N1" s="115"/>
      <c r="O1" s="115"/>
      <c r="P1" s="115"/>
      <c r="Q1" s="115"/>
      <c r="R1" s="115"/>
      <c r="S1" s="115"/>
      <c r="T1" s="115"/>
      <c r="U1" s="115"/>
      <c r="V1" s="115"/>
      <c r="W1" s="115"/>
      <c r="X1" s="115"/>
      <c r="Y1" s="115"/>
      <c r="Z1" s="115"/>
    </row>
    <row r="2" spans="1:26" s="52" customFormat="1" ht="9" customHeight="1" x14ac:dyDescent="0.35">
      <c r="A2" s="196"/>
      <c r="B2" s="188"/>
      <c r="C2" s="188"/>
      <c r="D2" s="188"/>
      <c r="E2" s="188"/>
      <c r="F2" s="188"/>
      <c r="G2" s="188"/>
      <c r="H2" s="188"/>
      <c r="I2" s="188"/>
      <c r="J2" s="188"/>
      <c r="K2" s="188"/>
      <c r="L2" s="188"/>
      <c r="M2" s="188"/>
      <c r="N2" s="188"/>
      <c r="O2" s="188"/>
      <c r="P2" s="188"/>
      <c r="Q2" s="188"/>
      <c r="R2" s="188"/>
      <c r="S2" s="188"/>
      <c r="T2" s="188"/>
      <c r="U2" s="188"/>
      <c r="V2" s="188"/>
      <c r="W2" s="188"/>
      <c r="X2" s="188"/>
      <c r="Y2" s="188"/>
      <c r="Z2" s="188"/>
    </row>
    <row r="3" spans="1:26" s="128" customFormat="1" ht="15" customHeight="1" x14ac:dyDescent="0.35">
      <c r="A3" s="127"/>
      <c r="B3" s="127"/>
      <c r="C3" s="127"/>
      <c r="D3" s="127"/>
      <c r="E3" s="127"/>
      <c r="F3" s="127"/>
      <c r="G3" s="127"/>
      <c r="H3" s="127"/>
      <c r="I3" s="127"/>
      <c r="J3" s="127"/>
      <c r="K3" s="127"/>
      <c r="L3" s="127"/>
      <c r="M3" s="127"/>
      <c r="N3" s="127"/>
    </row>
    <row r="4" spans="1:26" x14ac:dyDescent="0.35">
      <c r="A4" s="125"/>
      <c r="B4" s="125"/>
      <c r="C4" s="125"/>
      <c r="D4" s="125"/>
      <c r="E4" s="125"/>
      <c r="F4" s="125"/>
      <c r="G4" s="125"/>
      <c r="H4" s="125"/>
      <c r="I4" s="125"/>
      <c r="J4" s="125"/>
      <c r="K4" s="125"/>
      <c r="L4" s="125"/>
      <c r="M4" s="125"/>
      <c r="N4" s="125"/>
      <c r="O4" s="10"/>
      <c r="P4" s="10"/>
      <c r="Q4" s="10"/>
      <c r="R4" s="10"/>
      <c r="S4" s="10"/>
      <c r="T4" s="10"/>
      <c r="U4" s="10"/>
      <c r="V4" s="10"/>
      <c r="W4" s="10"/>
      <c r="X4" s="10"/>
      <c r="Y4" s="10"/>
      <c r="Z4" s="10"/>
    </row>
    <row r="5" spans="1:26" x14ac:dyDescent="0.35">
      <c r="A5" s="125"/>
      <c r="B5" s="125"/>
      <c r="C5" s="125"/>
      <c r="D5" s="125"/>
      <c r="E5" s="125"/>
      <c r="F5" s="125"/>
      <c r="G5" s="125"/>
      <c r="H5" s="125"/>
      <c r="I5" s="125"/>
      <c r="J5" s="125"/>
      <c r="K5" s="125"/>
      <c r="L5" s="125"/>
      <c r="M5" s="125"/>
      <c r="N5" s="125"/>
      <c r="O5" s="10"/>
      <c r="P5" s="10"/>
      <c r="Q5" s="10"/>
      <c r="R5" s="10"/>
      <c r="S5" s="10"/>
      <c r="T5" s="10"/>
      <c r="U5" s="10"/>
      <c r="V5" s="10"/>
      <c r="W5" s="10"/>
      <c r="X5" s="10"/>
      <c r="Y5" s="10"/>
      <c r="Z5" s="10"/>
    </row>
    <row r="6" spans="1:26" x14ac:dyDescent="0.35">
      <c r="A6" s="125"/>
      <c r="B6" s="125"/>
      <c r="C6" s="125"/>
      <c r="D6" s="125"/>
      <c r="E6" s="125"/>
      <c r="F6" s="125"/>
      <c r="G6" s="125"/>
      <c r="H6" s="125"/>
      <c r="I6" s="125"/>
      <c r="J6" s="125"/>
      <c r="K6" s="125"/>
      <c r="L6" s="125"/>
      <c r="M6" s="125"/>
      <c r="N6" s="125"/>
      <c r="O6" s="10"/>
      <c r="P6" s="10"/>
      <c r="Q6" s="10"/>
      <c r="R6" s="10"/>
      <c r="S6" s="10"/>
      <c r="T6" s="10"/>
      <c r="U6" s="10"/>
      <c r="V6" s="10"/>
      <c r="W6" s="10"/>
      <c r="X6" s="10"/>
      <c r="Y6" s="10"/>
      <c r="Z6" s="10"/>
    </row>
    <row r="7" spans="1:26" x14ac:dyDescent="0.35">
      <c r="A7" s="125"/>
      <c r="B7" s="125"/>
      <c r="C7" s="125"/>
      <c r="D7" s="125"/>
      <c r="E7" s="125"/>
      <c r="F7" s="125"/>
      <c r="G7" s="125"/>
      <c r="H7" s="125"/>
      <c r="I7" s="125"/>
      <c r="J7" s="125"/>
      <c r="K7" s="125"/>
      <c r="L7" s="125"/>
      <c r="M7" s="125"/>
      <c r="N7" s="125"/>
      <c r="O7" s="10"/>
      <c r="P7" s="10"/>
      <c r="Q7" s="10"/>
      <c r="R7" s="10"/>
      <c r="S7" s="10"/>
      <c r="T7" s="10"/>
      <c r="U7" s="10"/>
      <c r="V7" s="10"/>
      <c r="W7" s="10"/>
      <c r="X7" s="10"/>
      <c r="Y7" s="10"/>
      <c r="Z7" s="10"/>
    </row>
    <row r="8" spans="1:26" x14ac:dyDescent="0.35">
      <c r="A8" s="125"/>
      <c r="B8" s="125"/>
      <c r="C8" s="125"/>
      <c r="D8" s="125"/>
      <c r="E8" s="125"/>
      <c r="F8" s="125"/>
      <c r="G8" s="125"/>
      <c r="H8" s="125"/>
      <c r="I8" s="125"/>
      <c r="J8" s="125"/>
      <c r="K8" s="125"/>
      <c r="L8" s="125"/>
      <c r="M8" s="125"/>
      <c r="N8" s="125"/>
      <c r="O8" s="10"/>
      <c r="P8" s="10"/>
      <c r="Q8" s="10"/>
      <c r="R8" s="10"/>
      <c r="S8" s="10"/>
      <c r="T8" s="10"/>
      <c r="U8" s="10"/>
      <c r="V8" s="10"/>
      <c r="W8" s="10"/>
      <c r="X8" s="10"/>
      <c r="Y8" s="10"/>
      <c r="Z8" s="10"/>
    </row>
    <row r="9" spans="1:26" x14ac:dyDescent="0.35">
      <c r="A9" s="125"/>
      <c r="B9" s="125"/>
      <c r="C9" s="125"/>
      <c r="D9" s="125"/>
      <c r="E9" s="125"/>
      <c r="F9" s="125"/>
      <c r="G9" s="125"/>
      <c r="H9" s="125"/>
      <c r="I9" s="125"/>
      <c r="J9" s="125"/>
      <c r="K9" s="125"/>
      <c r="L9" s="125"/>
      <c r="M9" s="125"/>
      <c r="N9" s="125"/>
      <c r="O9" s="10"/>
      <c r="P9" s="10"/>
      <c r="Q9" s="10"/>
      <c r="R9" s="10"/>
      <c r="S9" s="10"/>
      <c r="T9" s="10"/>
      <c r="U9" s="10"/>
      <c r="V9" s="10"/>
      <c r="W9" s="10"/>
      <c r="X9" s="10"/>
      <c r="Y9" s="10"/>
      <c r="Z9" s="10"/>
    </row>
    <row r="10" spans="1:26" x14ac:dyDescent="0.35">
      <c r="A10" s="125"/>
      <c r="B10" s="125"/>
      <c r="C10" s="125"/>
      <c r="D10" s="125"/>
      <c r="E10" s="125"/>
      <c r="F10" s="125"/>
      <c r="G10" s="125"/>
      <c r="H10" s="125"/>
      <c r="I10" s="125"/>
      <c r="J10" s="125"/>
      <c r="K10" s="125"/>
      <c r="L10" s="125"/>
      <c r="M10" s="125"/>
      <c r="N10" s="125"/>
      <c r="O10" s="10"/>
      <c r="P10" s="10"/>
      <c r="Q10" s="10"/>
      <c r="R10" s="10"/>
      <c r="S10" s="10"/>
      <c r="T10" s="10"/>
      <c r="U10" s="10"/>
      <c r="V10" s="10"/>
      <c r="W10" s="10"/>
      <c r="X10" s="10"/>
      <c r="Y10" s="10"/>
      <c r="Z10" s="10"/>
    </row>
    <row r="11" spans="1:26" x14ac:dyDescent="0.35">
      <c r="A11" s="125"/>
      <c r="B11" s="125"/>
      <c r="C11" s="125"/>
      <c r="D11" s="125"/>
      <c r="E11" s="125"/>
      <c r="F11" s="125"/>
      <c r="G11" s="125"/>
      <c r="H11" s="125"/>
      <c r="I11" s="125"/>
      <c r="J11" s="125"/>
      <c r="K11" s="125"/>
      <c r="L11" s="125"/>
      <c r="M11" s="125"/>
      <c r="N11" s="125"/>
      <c r="O11" s="10"/>
      <c r="P11" s="10"/>
      <c r="Q11" s="10"/>
      <c r="R11" s="10"/>
      <c r="S11" s="10"/>
      <c r="T11" s="10"/>
      <c r="U11" s="10"/>
      <c r="V11" s="10"/>
      <c r="W11" s="10"/>
      <c r="X11" s="10"/>
      <c r="Y11" s="10"/>
      <c r="Z11" s="10"/>
    </row>
    <row r="12" spans="1:26" x14ac:dyDescent="0.35">
      <c r="A12" s="125"/>
      <c r="B12" s="125"/>
      <c r="C12" s="125"/>
      <c r="D12" s="125"/>
      <c r="E12" s="125"/>
      <c r="F12" s="125"/>
      <c r="G12" s="125"/>
      <c r="H12" s="125"/>
      <c r="I12" s="125"/>
      <c r="J12" s="125"/>
      <c r="K12" s="125"/>
      <c r="L12" s="125"/>
      <c r="M12" s="125"/>
      <c r="N12" s="125"/>
      <c r="O12" s="10"/>
      <c r="P12" s="10"/>
      <c r="Q12" s="10"/>
      <c r="R12" s="10"/>
      <c r="S12" s="10"/>
      <c r="T12" s="10"/>
      <c r="U12" s="10"/>
      <c r="V12" s="10"/>
      <c r="W12" s="10"/>
      <c r="X12" s="10"/>
      <c r="Y12" s="10"/>
      <c r="Z12" s="10"/>
    </row>
    <row r="13" spans="1:26" x14ac:dyDescent="0.35">
      <c r="A13" s="125"/>
      <c r="B13" s="125"/>
      <c r="C13" s="125"/>
      <c r="D13" s="125"/>
      <c r="E13" s="125"/>
      <c r="F13" s="125"/>
      <c r="G13" s="125"/>
      <c r="H13" s="125"/>
      <c r="I13" s="125"/>
      <c r="J13" s="125"/>
      <c r="K13" s="125"/>
      <c r="L13" s="125"/>
      <c r="M13" s="125"/>
      <c r="N13" s="125"/>
      <c r="O13" s="10"/>
      <c r="P13" s="10"/>
      <c r="Q13" s="10"/>
      <c r="R13" s="10"/>
      <c r="S13" s="10"/>
      <c r="T13" s="10"/>
      <c r="U13" s="10"/>
      <c r="V13" s="10"/>
      <c r="W13" s="10"/>
      <c r="X13" s="10"/>
      <c r="Y13" s="10"/>
      <c r="Z13" s="10"/>
    </row>
    <row r="14" spans="1:26" x14ac:dyDescent="0.35">
      <c r="A14" s="125"/>
      <c r="B14" s="125"/>
      <c r="C14" s="125"/>
      <c r="D14" s="125"/>
      <c r="E14" s="125"/>
      <c r="F14" s="125"/>
      <c r="G14" s="125"/>
      <c r="H14" s="125"/>
      <c r="I14" s="125"/>
      <c r="J14" s="125"/>
      <c r="K14" s="125"/>
      <c r="L14" s="125"/>
      <c r="M14" s="125"/>
      <c r="N14" s="125"/>
      <c r="O14" s="10"/>
      <c r="P14" s="10"/>
      <c r="Q14" s="10"/>
      <c r="R14" s="10"/>
      <c r="S14" s="10"/>
      <c r="T14" s="10"/>
      <c r="U14" s="10"/>
      <c r="V14" s="10"/>
      <c r="W14" s="10"/>
      <c r="X14" s="10"/>
      <c r="Y14" s="10"/>
      <c r="Z14" s="10"/>
    </row>
    <row r="15" spans="1:26" x14ac:dyDescent="0.35">
      <c r="A15" s="125"/>
      <c r="B15" s="125"/>
      <c r="C15" s="125"/>
      <c r="D15" s="125"/>
      <c r="E15" s="125"/>
      <c r="F15" s="125"/>
      <c r="G15" s="125"/>
      <c r="H15" s="125"/>
      <c r="I15" s="125"/>
      <c r="J15" s="125"/>
      <c r="K15" s="125"/>
      <c r="L15" s="125"/>
      <c r="M15" s="125"/>
      <c r="N15" s="125"/>
      <c r="O15" s="10"/>
      <c r="P15" s="10"/>
      <c r="Q15" s="10"/>
      <c r="R15" s="10"/>
      <c r="S15" s="10"/>
      <c r="T15" s="10"/>
      <c r="U15" s="10"/>
      <c r="V15" s="10"/>
      <c r="W15" s="10"/>
      <c r="X15" s="10"/>
      <c r="Y15" s="10"/>
      <c r="Z15" s="10"/>
    </row>
    <row r="16" spans="1:26" x14ac:dyDescent="0.35">
      <c r="A16" s="125"/>
      <c r="B16" s="125"/>
      <c r="C16" s="125"/>
      <c r="D16" s="125"/>
      <c r="E16" s="125"/>
      <c r="F16" s="125"/>
      <c r="G16" s="125"/>
      <c r="H16" s="125"/>
      <c r="I16" s="125"/>
      <c r="J16" s="125"/>
      <c r="K16" s="125"/>
      <c r="L16" s="125"/>
      <c r="M16" s="125"/>
      <c r="N16" s="125"/>
      <c r="O16" s="10"/>
      <c r="P16" s="10"/>
      <c r="Q16" s="10"/>
      <c r="R16" s="10"/>
      <c r="S16" s="10"/>
      <c r="T16" s="10"/>
      <c r="U16" s="10"/>
      <c r="V16" s="10"/>
      <c r="W16" s="10"/>
      <c r="X16" s="10"/>
      <c r="Y16" s="10"/>
      <c r="Z16" s="10"/>
    </row>
    <row r="17" spans="1:26" x14ac:dyDescent="0.35">
      <c r="A17" s="125"/>
      <c r="B17" s="125"/>
      <c r="C17" s="125"/>
      <c r="D17" s="125"/>
      <c r="E17" s="125"/>
      <c r="F17" s="125"/>
      <c r="G17" s="125"/>
      <c r="H17" s="125"/>
      <c r="I17" s="125"/>
      <c r="J17" s="125"/>
      <c r="K17" s="125"/>
      <c r="L17" s="125"/>
      <c r="M17" s="125"/>
      <c r="N17" s="125"/>
      <c r="O17" s="10"/>
      <c r="P17" s="10"/>
      <c r="Q17" s="10"/>
      <c r="R17" s="10"/>
      <c r="S17" s="10"/>
      <c r="T17" s="10"/>
      <c r="U17" s="10"/>
      <c r="V17" s="10"/>
      <c r="W17" s="10"/>
      <c r="X17" s="10"/>
      <c r="Y17" s="10"/>
      <c r="Z17" s="10"/>
    </row>
    <row r="18" spans="1:26" x14ac:dyDescent="0.35">
      <c r="A18" s="125"/>
      <c r="B18" s="125"/>
      <c r="C18" s="125"/>
      <c r="D18" s="125"/>
      <c r="E18" s="125"/>
      <c r="F18" s="125"/>
      <c r="G18" s="125"/>
      <c r="H18" s="125"/>
      <c r="I18" s="125"/>
      <c r="J18" s="125"/>
      <c r="K18" s="125"/>
      <c r="L18" s="125"/>
      <c r="M18" s="125"/>
      <c r="N18" s="125"/>
      <c r="O18" s="10"/>
      <c r="P18" s="10"/>
      <c r="Q18" s="10"/>
      <c r="R18" s="10"/>
      <c r="S18" s="10"/>
      <c r="T18" s="10"/>
      <c r="U18" s="10"/>
      <c r="V18" s="10"/>
      <c r="W18" s="10"/>
      <c r="X18" s="10"/>
      <c r="Y18" s="10"/>
      <c r="Z18" s="10"/>
    </row>
    <row r="19" spans="1:26" x14ac:dyDescent="0.35">
      <c r="A19" s="125"/>
      <c r="B19" s="125"/>
      <c r="C19" s="125"/>
      <c r="D19" s="125"/>
      <c r="E19" s="125"/>
      <c r="F19" s="125"/>
      <c r="G19" s="125"/>
      <c r="H19" s="125"/>
      <c r="I19" s="125"/>
      <c r="J19" s="125"/>
      <c r="K19" s="125"/>
      <c r="L19" s="125"/>
      <c r="M19" s="125"/>
      <c r="N19" s="125"/>
      <c r="O19" s="10"/>
      <c r="P19" s="10"/>
      <c r="Q19" s="10"/>
      <c r="R19" s="10"/>
      <c r="S19" s="10"/>
      <c r="T19" s="10"/>
      <c r="U19" s="10"/>
      <c r="V19" s="10"/>
      <c r="W19" s="10"/>
      <c r="X19" s="10"/>
      <c r="Y19" s="10"/>
      <c r="Z19" s="10"/>
    </row>
    <row r="20" spans="1:26" x14ac:dyDescent="0.35">
      <c r="A20" s="125"/>
      <c r="B20" s="125"/>
      <c r="C20" s="125"/>
      <c r="D20" s="125"/>
      <c r="E20" s="125"/>
      <c r="F20" s="125"/>
      <c r="G20" s="125"/>
      <c r="H20" s="125"/>
      <c r="I20" s="125"/>
      <c r="J20" s="125"/>
      <c r="K20" s="125"/>
      <c r="L20" s="125"/>
      <c r="M20" s="125"/>
      <c r="N20" s="125"/>
      <c r="O20" s="10"/>
      <c r="P20" s="10"/>
      <c r="Q20" s="10"/>
      <c r="R20" s="10"/>
      <c r="S20" s="10"/>
      <c r="T20" s="10"/>
      <c r="U20" s="10"/>
      <c r="V20" s="10"/>
      <c r="W20" s="10"/>
      <c r="X20" s="10"/>
      <c r="Y20" s="10"/>
      <c r="Z20" s="10"/>
    </row>
    <row r="21" spans="1:26" x14ac:dyDescent="0.35">
      <c r="A21" s="125"/>
      <c r="B21" s="125"/>
      <c r="C21" s="125"/>
      <c r="D21" s="125"/>
      <c r="E21" s="125"/>
      <c r="F21" s="125"/>
      <c r="G21" s="125"/>
      <c r="H21" s="125"/>
      <c r="I21" s="125"/>
      <c r="J21" s="125"/>
      <c r="K21" s="125"/>
      <c r="L21" s="125"/>
      <c r="M21" s="125"/>
      <c r="N21" s="125"/>
      <c r="O21" s="10"/>
      <c r="P21" s="10"/>
      <c r="Q21" s="10"/>
      <c r="R21" s="10"/>
      <c r="S21" s="10"/>
      <c r="T21" s="10"/>
      <c r="U21" s="10"/>
      <c r="V21" s="10"/>
      <c r="W21" s="10"/>
      <c r="X21" s="10"/>
      <c r="Y21" s="10"/>
      <c r="Z21" s="10"/>
    </row>
    <row r="22" spans="1:26" x14ac:dyDescent="0.35">
      <c r="A22" s="125"/>
      <c r="B22" s="125"/>
      <c r="C22" s="125"/>
      <c r="D22" s="125"/>
      <c r="E22" s="125"/>
      <c r="F22" s="125"/>
      <c r="G22" s="125"/>
      <c r="H22" s="125"/>
      <c r="I22" s="125"/>
      <c r="J22" s="125"/>
      <c r="K22" s="125"/>
      <c r="L22" s="125"/>
      <c r="M22" s="125"/>
      <c r="N22" s="125"/>
      <c r="O22" s="10"/>
      <c r="P22" s="10"/>
      <c r="Q22" s="10"/>
      <c r="R22" s="10"/>
      <c r="S22" s="10"/>
      <c r="T22" s="10"/>
      <c r="U22" s="10"/>
      <c r="V22" s="10"/>
      <c r="W22" s="10"/>
      <c r="X22" s="10"/>
      <c r="Y22" s="10"/>
      <c r="Z22" s="10"/>
    </row>
    <row r="23" spans="1:26" x14ac:dyDescent="0.35">
      <c r="A23" s="125"/>
      <c r="B23" s="125"/>
      <c r="C23" s="125"/>
      <c r="D23" s="125"/>
      <c r="E23" s="125"/>
      <c r="F23" s="125"/>
      <c r="G23" s="125"/>
      <c r="H23" s="125"/>
      <c r="I23" s="125"/>
      <c r="J23" s="125"/>
      <c r="K23" s="125"/>
      <c r="L23" s="125"/>
      <c r="M23" s="125"/>
      <c r="N23" s="125"/>
      <c r="O23" s="10"/>
      <c r="P23" s="10"/>
      <c r="Q23" s="10"/>
      <c r="R23" s="10"/>
      <c r="S23" s="10"/>
      <c r="T23" s="10"/>
      <c r="U23" s="10"/>
      <c r="V23" s="10"/>
      <c r="W23" s="10"/>
      <c r="X23" s="10"/>
      <c r="Y23" s="10"/>
      <c r="Z23" s="10"/>
    </row>
    <row r="24" spans="1:26" x14ac:dyDescent="0.35">
      <c r="A24" s="125"/>
      <c r="B24" s="125"/>
      <c r="C24" s="125"/>
      <c r="D24" s="125"/>
      <c r="E24" s="125"/>
      <c r="F24" s="125"/>
      <c r="G24" s="125"/>
      <c r="H24" s="125"/>
      <c r="I24" s="125"/>
      <c r="J24" s="125"/>
      <c r="K24" s="125"/>
      <c r="L24" s="125"/>
      <c r="M24" s="125"/>
      <c r="N24" s="125"/>
      <c r="O24" s="10"/>
      <c r="P24" s="10"/>
      <c r="Q24" s="10"/>
      <c r="R24" s="10"/>
      <c r="S24" s="10"/>
      <c r="T24" s="10"/>
      <c r="U24" s="10"/>
      <c r="V24" s="10"/>
      <c r="W24" s="10"/>
      <c r="X24" s="10"/>
      <c r="Y24" s="10"/>
      <c r="Z24" s="10"/>
    </row>
    <row r="25" spans="1:26" x14ac:dyDescent="0.35">
      <c r="A25" s="125"/>
      <c r="B25" s="125"/>
      <c r="C25" s="125"/>
      <c r="D25" s="125"/>
      <c r="E25" s="125"/>
      <c r="F25" s="125"/>
      <c r="G25" s="125"/>
      <c r="H25" s="125"/>
      <c r="I25" s="125"/>
      <c r="J25" s="125"/>
      <c r="K25" s="125"/>
      <c r="L25" s="125"/>
      <c r="M25" s="125"/>
      <c r="N25" s="125"/>
      <c r="O25" s="10"/>
      <c r="P25" s="10"/>
      <c r="Q25" s="10"/>
      <c r="R25" s="10"/>
      <c r="S25" s="10"/>
      <c r="T25" s="10"/>
      <c r="U25" s="10"/>
      <c r="V25" s="10"/>
      <c r="W25" s="10"/>
      <c r="X25" s="10"/>
      <c r="Y25" s="10"/>
      <c r="Z25" s="10"/>
    </row>
    <row r="26" spans="1:26" x14ac:dyDescent="0.35">
      <c r="A26" s="125"/>
      <c r="B26" s="125"/>
      <c r="C26" s="125"/>
      <c r="D26" s="125"/>
      <c r="E26" s="125"/>
      <c r="F26" s="125"/>
      <c r="G26" s="125"/>
      <c r="H26" s="125"/>
      <c r="I26" s="125"/>
      <c r="J26" s="125"/>
      <c r="K26" s="125"/>
      <c r="L26" s="125"/>
      <c r="M26" s="125"/>
      <c r="N26" s="125"/>
      <c r="O26" s="10"/>
      <c r="P26" s="10"/>
      <c r="Q26" s="10"/>
      <c r="R26" s="10"/>
      <c r="S26" s="10"/>
      <c r="T26" s="10"/>
      <c r="U26" s="10"/>
      <c r="V26" s="10"/>
      <c r="W26" s="10"/>
      <c r="X26" s="10"/>
      <c r="Y26" s="10"/>
      <c r="Z26" s="10"/>
    </row>
    <row r="27" spans="1:26" x14ac:dyDescent="0.35">
      <c r="A27" s="125"/>
      <c r="B27" s="125"/>
      <c r="C27" s="125"/>
      <c r="D27" s="125"/>
      <c r="E27" s="125"/>
      <c r="F27" s="125"/>
      <c r="G27" s="125"/>
      <c r="H27" s="125"/>
      <c r="I27" s="125"/>
      <c r="J27" s="125"/>
      <c r="K27" s="125"/>
      <c r="L27" s="125"/>
      <c r="M27" s="125"/>
      <c r="N27" s="125"/>
      <c r="O27" s="10"/>
      <c r="P27" s="10"/>
      <c r="Q27" s="10"/>
      <c r="R27" s="10"/>
      <c r="S27" s="10"/>
      <c r="T27" s="10"/>
      <c r="U27" s="10"/>
      <c r="V27" s="10"/>
      <c r="W27" s="10"/>
      <c r="X27" s="10"/>
      <c r="Y27" s="10"/>
      <c r="Z27" s="10"/>
    </row>
    <row r="28" spans="1:26" x14ac:dyDescent="0.35">
      <c r="A28" s="125"/>
      <c r="B28" s="125"/>
      <c r="C28" s="125"/>
      <c r="D28" s="125"/>
      <c r="E28" s="125"/>
      <c r="F28" s="125"/>
      <c r="G28" s="125"/>
      <c r="H28" s="125"/>
      <c r="I28" s="125"/>
      <c r="J28" s="125"/>
      <c r="K28" s="125"/>
      <c r="L28" s="125"/>
      <c r="M28" s="125"/>
      <c r="N28" s="125"/>
      <c r="O28" s="10"/>
      <c r="P28" s="10"/>
      <c r="Q28" s="10"/>
      <c r="R28" s="10"/>
      <c r="S28" s="10"/>
      <c r="T28" s="10"/>
      <c r="U28" s="10"/>
      <c r="V28" s="10"/>
      <c r="W28" s="10"/>
      <c r="X28" s="10"/>
      <c r="Y28" s="10"/>
      <c r="Z28" s="10"/>
    </row>
    <row r="29" spans="1:26" x14ac:dyDescent="0.35">
      <c r="A29" s="125"/>
      <c r="B29" s="125"/>
      <c r="C29" s="125"/>
      <c r="D29" s="125"/>
      <c r="E29" s="125"/>
      <c r="F29" s="125"/>
      <c r="G29" s="125"/>
      <c r="H29" s="125"/>
      <c r="I29" s="125"/>
      <c r="J29" s="125"/>
      <c r="K29" s="125"/>
      <c r="L29" s="125"/>
      <c r="M29" s="125"/>
      <c r="N29" s="125"/>
      <c r="O29" s="10"/>
      <c r="P29" s="10"/>
      <c r="Q29" s="10"/>
      <c r="R29" s="10"/>
      <c r="S29" s="10"/>
      <c r="T29" s="10"/>
      <c r="U29" s="10"/>
      <c r="V29" s="10"/>
      <c r="W29" s="10"/>
      <c r="X29" s="10"/>
      <c r="Y29" s="10"/>
      <c r="Z29" s="10"/>
    </row>
    <row r="30" spans="1:26" x14ac:dyDescent="0.35">
      <c r="A30" s="125"/>
      <c r="B30" s="125"/>
      <c r="C30" s="125"/>
      <c r="D30" s="125"/>
      <c r="E30" s="125"/>
      <c r="F30" s="125"/>
      <c r="G30" s="125"/>
      <c r="H30" s="125"/>
      <c r="I30" s="125"/>
      <c r="J30" s="125"/>
      <c r="K30" s="125"/>
      <c r="L30" s="125"/>
      <c r="M30" s="125"/>
      <c r="N30" s="125"/>
      <c r="O30" s="10"/>
      <c r="P30" s="10"/>
      <c r="Q30" s="10"/>
      <c r="R30" s="10"/>
      <c r="S30" s="10"/>
      <c r="T30" s="10"/>
      <c r="U30" s="10"/>
      <c r="V30" s="10"/>
      <c r="W30" s="10"/>
      <c r="X30" s="10"/>
      <c r="Y30" s="10"/>
      <c r="Z30" s="10"/>
    </row>
    <row r="31" spans="1:26" x14ac:dyDescent="0.35">
      <c r="A31" s="125"/>
      <c r="B31" s="125"/>
      <c r="C31" s="125"/>
      <c r="D31" s="125"/>
      <c r="E31" s="125"/>
      <c r="F31" s="125"/>
      <c r="G31" s="125"/>
      <c r="H31" s="125"/>
      <c r="I31" s="125"/>
      <c r="J31" s="125"/>
      <c r="K31" s="125"/>
      <c r="L31" s="125"/>
      <c r="M31" s="125"/>
      <c r="N31" s="125"/>
      <c r="O31" s="10"/>
      <c r="P31" s="10"/>
      <c r="Q31" s="10"/>
      <c r="R31" s="10"/>
      <c r="S31" s="10"/>
      <c r="T31" s="10"/>
      <c r="U31" s="10"/>
      <c r="V31" s="10"/>
      <c r="W31" s="10"/>
      <c r="X31" s="10"/>
      <c r="Y31" s="10"/>
      <c r="Z31" s="10"/>
    </row>
    <row r="32" spans="1:26" ht="15" customHeight="1" x14ac:dyDescent="0.35">
      <c r="A32" s="125"/>
      <c r="B32" s="125"/>
      <c r="C32" s="125"/>
      <c r="D32" s="125"/>
      <c r="E32" s="125"/>
      <c r="F32" s="125"/>
      <c r="G32" s="125"/>
      <c r="H32" s="125"/>
      <c r="I32" s="125"/>
      <c r="J32" s="125"/>
      <c r="K32" s="125"/>
      <c r="L32" s="125"/>
      <c r="M32" s="125"/>
      <c r="N32" s="125"/>
      <c r="O32" s="10"/>
      <c r="P32" s="10"/>
      <c r="Q32" s="10"/>
      <c r="R32" s="10"/>
      <c r="S32" s="10"/>
      <c r="T32" s="10"/>
      <c r="U32" s="10"/>
      <c r="V32" s="10"/>
      <c r="W32" s="10"/>
      <c r="X32" s="10"/>
      <c r="Y32" s="10"/>
      <c r="Z32" s="10"/>
    </row>
    <row r="33" spans="1:26" ht="15" customHeight="1" x14ac:dyDescent="0.35">
      <c r="A33" s="125"/>
      <c r="B33" s="125"/>
      <c r="C33" s="125"/>
      <c r="D33" s="125"/>
      <c r="E33" s="125"/>
      <c r="F33" s="125"/>
      <c r="G33" s="125"/>
      <c r="H33" s="125"/>
      <c r="I33" s="125"/>
      <c r="J33" s="125"/>
      <c r="K33" s="125"/>
      <c r="L33" s="125"/>
      <c r="M33" s="125"/>
      <c r="N33" s="125"/>
      <c r="O33" s="10"/>
      <c r="P33" s="10"/>
      <c r="Q33" s="10"/>
      <c r="R33" s="10"/>
      <c r="S33" s="10"/>
      <c r="T33" s="10"/>
      <c r="U33" s="10"/>
      <c r="V33" s="10"/>
      <c r="W33" s="10"/>
      <c r="X33" s="10"/>
      <c r="Y33" s="10"/>
      <c r="Z33" s="10"/>
    </row>
    <row r="34" spans="1:26" ht="15" customHeight="1" x14ac:dyDescent="0.35">
      <c r="A34" s="125"/>
      <c r="B34" s="125"/>
      <c r="C34" s="125"/>
      <c r="D34" s="125"/>
      <c r="E34" s="125"/>
      <c r="F34" s="125"/>
      <c r="G34" s="125"/>
      <c r="H34" s="125"/>
      <c r="I34" s="125"/>
      <c r="J34" s="125"/>
      <c r="K34" s="125"/>
      <c r="L34" s="125"/>
      <c r="M34" s="125"/>
      <c r="N34" s="125"/>
      <c r="O34" s="10"/>
      <c r="P34" s="10"/>
      <c r="Q34" s="10"/>
      <c r="R34" s="10"/>
      <c r="S34" s="10"/>
      <c r="T34" s="10"/>
      <c r="U34" s="10"/>
      <c r="V34" s="10"/>
      <c r="W34" s="10"/>
      <c r="X34" s="10"/>
      <c r="Y34" s="10"/>
      <c r="Z34" s="10"/>
    </row>
    <row r="35" spans="1:26" ht="15" customHeight="1" x14ac:dyDescent="0.35">
      <c r="A35" s="125"/>
      <c r="B35" s="125"/>
      <c r="C35" s="125"/>
      <c r="D35" s="125"/>
      <c r="E35" s="125"/>
      <c r="F35" s="125"/>
      <c r="G35" s="125"/>
      <c r="H35" s="125"/>
      <c r="I35" s="125"/>
      <c r="J35" s="125"/>
      <c r="K35" s="125"/>
      <c r="L35" s="125"/>
      <c r="M35" s="125"/>
      <c r="N35" s="125"/>
      <c r="O35" s="10"/>
      <c r="P35" s="10"/>
      <c r="Q35" s="10"/>
      <c r="R35" s="10"/>
      <c r="S35" s="10"/>
      <c r="T35" s="10"/>
      <c r="U35" s="10"/>
      <c r="V35" s="10"/>
      <c r="W35" s="10"/>
      <c r="X35" s="10"/>
      <c r="Y35" s="10"/>
      <c r="Z35" s="10"/>
    </row>
    <row r="36" spans="1:26" ht="15" customHeight="1" x14ac:dyDescent="0.35">
      <c r="A36" s="125"/>
      <c r="B36" s="125"/>
      <c r="C36" s="125"/>
      <c r="D36" s="125"/>
      <c r="E36" s="125"/>
      <c r="F36" s="125"/>
      <c r="G36" s="125"/>
      <c r="H36" s="125"/>
      <c r="I36" s="125"/>
      <c r="J36" s="125"/>
      <c r="K36" s="125"/>
      <c r="L36" s="125"/>
      <c r="M36" s="125"/>
      <c r="N36" s="125"/>
      <c r="O36" s="10"/>
      <c r="P36" s="10"/>
      <c r="Q36" s="10"/>
      <c r="R36" s="10"/>
      <c r="S36" s="10"/>
      <c r="T36" s="10"/>
      <c r="U36" s="10"/>
      <c r="V36" s="10"/>
      <c r="W36" s="10"/>
      <c r="X36" s="10"/>
      <c r="Y36" s="10"/>
      <c r="Z36" s="10"/>
    </row>
    <row r="37" spans="1:26" ht="15" customHeight="1" x14ac:dyDescent="0.35">
      <c r="A37" s="125"/>
      <c r="B37" s="125"/>
      <c r="C37" s="125"/>
      <c r="D37" s="125"/>
      <c r="E37" s="125"/>
      <c r="F37" s="125"/>
      <c r="G37" s="125"/>
      <c r="H37" s="125"/>
      <c r="I37" s="125"/>
      <c r="J37" s="125"/>
      <c r="K37" s="125"/>
      <c r="L37" s="125"/>
      <c r="M37" s="125"/>
      <c r="N37" s="125"/>
      <c r="O37" s="10"/>
      <c r="P37" s="10"/>
      <c r="Q37" s="10"/>
      <c r="R37" s="10"/>
      <c r="S37" s="10"/>
      <c r="T37" s="10"/>
      <c r="U37" s="10"/>
      <c r="V37" s="10"/>
      <c r="W37" s="10"/>
      <c r="X37" s="10"/>
      <c r="Y37" s="10"/>
      <c r="Z37" s="10"/>
    </row>
    <row r="38" spans="1:26" ht="15" customHeight="1" x14ac:dyDescent="0.35">
      <c r="A38" s="125"/>
      <c r="B38" s="125"/>
      <c r="C38" s="125"/>
      <c r="D38" s="125"/>
      <c r="E38" s="125"/>
      <c r="F38" s="125"/>
      <c r="G38" s="125"/>
      <c r="H38" s="125"/>
      <c r="I38" s="125"/>
      <c r="J38" s="125"/>
      <c r="K38" s="125"/>
      <c r="L38" s="125"/>
      <c r="M38" s="125"/>
      <c r="N38" s="125"/>
      <c r="O38" s="10"/>
      <c r="P38" s="10"/>
      <c r="Q38" s="10"/>
      <c r="R38" s="10"/>
      <c r="S38" s="10"/>
      <c r="T38" s="10"/>
      <c r="U38" s="10"/>
      <c r="V38" s="10"/>
      <c r="W38" s="10"/>
      <c r="X38" s="10"/>
      <c r="Y38" s="10"/>
      <c r="Z38" s="10"/>
    </row>
    <row r="39" spans="1:26" ht="15" customHeight="1" x14ac:dyDescent="0.35">
      <c r="A39" s="125"/>
      <c r="B39" s="125"/>
      <c r="C39" s="125"/>
      <c r="D39" s="125"/>
      <c r="E39" s="125"/>
      <c r="F39" s="125"/>
      <c r="G39" s="125"/>
      <c r="H39" s="125"/>
      <c r="I39" s="125"/>
      <c r="J39" s="125"/>
      <c r="K39" s="125"/>
      <c r="L39" s="125"/>
      <c r="M39" s="125"/>
      <c r="N39" s="125"/>
      <c r="O39" s="10"/>
      <c r="P39" s="10"/>
      <c r="Q39" s="10"/>
      <c r="R39" s="10"/>
      <c r="S39" s="10"/>
      <c r="T39" s="10"/>
      <c r="U39" s="10"/>
      <c r="V39" s="10"/>
      <c r="W39" s="10"/>
      <c r="X39" s="10"/>
      <c r="Y39" s="10"/>
      <c r="Z39" s="10"/>
    </row>
    <row r="40" spans="1:26" ht="15" customHeight="1" x14ac:dyDescent="0.35">
      <c r="A40" s="125"/>
      <c r="B40" s="125"/>
      <c r="C40" s="125"/>
      <c r="D40" s="125"/>
      <c r="E40" s="125"/>
      <c r="F40" s="125"/>
      <c r="G40" s="125"/>
      <c r="H40" s="125"/>
      <c r="I40" s="125"/>
      <c r="J40" s="125"/>
      <c r="K40" s="125"/>
      <c r="L40" s="125"/>
      <c r="M40" s="125"/>
      <c r="N40" s="125"/>
      <c r="O40" s="10"/>
      <c r="P40" s="10"/>
      <c r="Q40" s="10"/>
      <c r="R40" s="10"/>
      <c r="S40" s="10"/>
      <c r="T40" s="10"/>
      <c r="U40" s="10"/>
      <c r="V40" s="10"/>
      <c r="W40" s="10"/>
      <c r="X40" s="10"/>
      <c r="Y40" s="10"/>
      <c r="Z40" s="10"/>
    </row>
    <row r="41" spans="1:26" ht="15" hidden="1" customHeight="1" x14ac:dyDescent="0.35">
      <c r="A41" s="85"/>
      <c r="B41" s="85"/>
      <c r="C41" s="85"/>
      <c r="D41" s="85"/>
      <c r="E41" s="85"/>
      <c r="F41" s="85"/>
      <c r="G41" s="85"/>
      <c r="H41" s="85"/>
      <c r="I41" s="85"/>
      <c r="J41" s="85"/>
      <c r="K41" s="85"/>
      <c r="L41" s="85"/>
      <c r="M41" s="85"/>
      <c r="N41" s="85"/>
    </row>
    <row r="42" spans="1:26" ht="15" hidden="1" customHeight="1" x14ac:dyDescent="0.35">
      <c r="A42" s="85"/>
      <c r="B42" s="85"/>
      <c r="C42" s="85"/>
      <c r="D42" s="85"/>
      <c r="E42" s="85"/>
      <c r="F42" s="85"/>
      <c r="G42" s="85"/>
      <c r="H42" s="85"/>
      <c r="I42" s="85"/>
      <c r="J42" s="85"/>
      <c r="K42" s="85"/>
      <c r="L42" s="85"/>
      <c r="M42" s="85"/>
      <c r="N42" s="85"/>
    </row>
    <row r="43" spans="1:26" ht="15" hidden="1" customHeight="1" x14ac:dyDescent="0.35">
      <c r="A43" s="85"/>
      <c r="B43" s="85"/>
      <c r="C43" s="85"/>
      <c r="D43" s="85"/>
      <c r="E43" s="85"/>
      <c r="F43" s="85"/>
      <c r="G43" s="85"/>
      <c r="H43" s="85"/>
      <c r="I43" s="85"/>
      <c r="J43" s="85"/>
      <c r="K43" s="85"/>
      <c r="L43" s="85"/>
      <c r="M43" s="85"/>
      <c r="N43" s="85"/>
    </row>
    <row r="44" spans="1:26" ht="15" hidden="1" customHeight="1" x14ac:dyDescent="0.35">
      <c r="A44" s="85"/>
      <c r="B44" s="85"/>
      <c r="C44" s="85"/>
      <c r="D44" s="85"/>
      <c r="E44" s="85"/>
      <c r="F44" s="85"/>
      <c r="G44" s="85"/>
      <c r="H44" s="85"/>
      <c r="I44" s="85"/>
      <c r="J44" s="85"/>
      <c r="K44" s="85"/>
      <c r="L44" s="85"/>
      <c r="M44" s="85"/>
      <c r="N44" s="85"/>
    </row>
    <row r="45" spans="1:26" ht="15" hidden="1" customHeight="1" x14ac:dyDescent="0.35">
      <c r="A45" s="85"/>
      <c r="B45" s="85"/>
      <c r="C45" s="85"/>
      <c r="D45" s="85"/>
      <c r="E45" s="85"/>
      <c r="F45" s="85"/>
      <c r="G45" s="85"/>
      <c r="H45" s="85"/>
      <c r="I45" s="85"/>
      <c r="J45" s="85"/>
      <c r="K45" s="85"/>
      <c r="L45" s="85"/>
      <c r="M45" s="85"/>
      <c r="N45" s="85"/>
    </row>
    <row r="46" spans="1:26" ht="15" hidden="1" customHeight="1" x14ac:dyDescent="0.35">
      <c r="A46" s="85"/>
      <c r="B46" s="85"/>
      <c r="C46" s="85"/>
      <c r="D46" s="85"/>
      <c r="E46" s="85"/>
      <c r="F46" s="85"/>
      <c r="G46" s="85"/>
      <c r="H46" s="85"/>
      <c r="I46" s="85"/>
      <c r="J46" s="85"/>
      <c r="K46" s="85"/>
      <c r="L46" s="85"/>
      <c r="M46" s="85"/>
      <c r="N46" s="85"/>
    </row>
    <row r="47" spans="1:26" ht="15" hidden="1" customHeight="1" x14ac:dyDescent="0.35">
      <c r="A47" s="85"/>
      <c r="B47" s="85"/>
      <c r="C47" s="85"/>
      <c r="D47" s="85"/>
      <c r="E47" s="85"/>
      <c r="F47" s="85"/>
      <c r="G47" s="85"/>
      <c r="H47" s="85"/>
      <c r="I47" s="85"/>
      <c r="J47" s="85"/>
      <c r="K47" s="85"/>
      <c r="L47" s="85"/>
      <c r="M47" s="85"/>
      <c r="N47" s="85"/>
    </row>
    <row r="48" spans="1:26" ht="15" hidden="1" customHeight="1" x14ac:dyDescent="0.35">
      <c r="A48" s="85"/>
      <c r="B48" s="85"/>
      <c r="C48" s="85"/>
      <c r="D48" s="85"/>
      <c r="E48" s="85"/>
      <c r="F48" s="85"/>
      <c r="G48" s="85"/>
      <c r="H48" s="85"/>
      <c r="I48" s="85"/>
      <c r="J48" s="85"/>
      <c r="K48" s="85"/>
      <c r="L48" s="85"/>
      <c r="M48" s="85"/>
      <c r="N48" s="85"/>
    </row>
    <row r="49" spans="1:14" ht="15" hidden="1" customHeight="1" x14ac:dyDescent="0.35">
      <c r="A49" s="85"/>
      <c r="B49" s="85"/>
      <c r="C49" s="85"/>
      <c r="D49" s="85"/>
      <c r="E49" s="85"/>
      <c r="F49" s="85"/>
      <c r="G49" s="85"/>
      <c r="H49" s="85"/>
      <c r="I49" s="85"/>
      <c r="J49" s="85"/>
      <c r="K49" s="85"/>
      <c r="L49" s="85"/>
      <c r="M49" s="85"/>
      <c r="N49" s="85"/>
    </row>
    <row r="50" spans="1:14" ht="15" hidden="1" customHeight="1" x14ac:dyDescent="0.35">
      <c r="A50" s="85"/>
      <c r="B50" s="85"/>
      <c r="C50" s="85"/>
      <c r="D50" s="85"/>
      <c r="E50" s="85"/>
      <c r="F50" s="85"/>
      <c r="G50" s="85"/>
      <c r="H50" s="85"/>
      <c r="I50" s="85"/>
      <c r="J50" s="85"/>
      <c r="K50" s="85"/>
      <c r="L50" s="85"/>
      <c r="M50" s="85"/>
      <c r="N50" s="85"/>
    </row>
    <row r="51" spans="1:14" ht="15" hidden="1" customHeight="1" x14ac:dyDescent="0.35">
      <c r="A51" s="85"/>
      <c r="B51" s="85"/>
      <c r="C51" s="85"/>
      <c r="D51" s="85"/>
      <c r="E51" s="85"/>
      <c r="F51" s="85"/>
      <c r="G51" s="85"/>
      <c r="H51" s="85"/>
      <c r="I51" s="85"/>
      <c r="J51" s="85"/>
      <c r="K51" s="85"/>
      <c r="L51" s="85"/>
      <c r="M51" s="85"/>
      <c r="N51" s="85"/>
    </row>
    <row r="52" spans="1:14" ht="15" hidden="1" customHeight="1" x14ac:dyDescent="0.35">
      <c r="A52" s="85"/>
      <c r="B52" s="85"/>
      <c r="C52" s="85"/>
      <c r="D52" s="85"/>
      <c r="E52" s="85"/>
      <c r="F52" s="85"/>
      <c r="G52" s="85"/>
      <c r="H52" s="85"/>
      <c r="I52" s="85"/>
      <c r="J52" s="85"/>
      <c r="K52" s="85"/>
      <c r="L52" s="85"/>
      <c r="M52" s="85"/>
      <c r="N52" s="85"/>
    </row>
    <row r="53" spans="1:14" ht="15" hidden="1" customHeight="1" x14ac:dyDescent="0.35">
      <c r="A53" s="85"/>
      <c r="B53" s="85"/>
      <c r="C53" s="85"/>
      <c r="D53" s="85"/>
      <c r="E53" s="85"/>
      <c r="F53" s="85"/>
      <c r="G53" s="85"/>
      <c r="H53" s="85"/>
      <c r="I53" s="85"/>
      <c r="J53" s="85"/>
      <c r="K53" s="85"/>
      <c r="L53" s="85"/>
      <c r="M53" s="85"/>
      <c r="N53" s="85"/>
    </row>
    <row r="54" spans="1:14" ht="15" hidden="1" customHeight="1" x14ac:dyDescent="0.35">
      <c r="A54" s="85"/>
      <c r="B54" s="85"/>
      <c r="C54" s="85"/>
      <c r="D54" s="85"/>
      <c r="E54" s="85"/>
      <c r="F54" s="85"/>
      <c r="G54" s="85"/>
      <c r="H54" s="85"/>
      <c r="I54" s="85"/>
      <c r="J54" s="85"/>
      <c r="K54" s="85"/>
      <c r="L54" s="85"/>
      <c r="M54" s="85"/>
      <c r="N54" s="8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XFD77"/>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107" customWidth="1"/>
    <col min="2" max="2" width="37.1796875" style="107" bestFit="1" customWidth="1"/>
    <col min="3" max="3" width="22" style="108"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9" customFormat="1" ht="68.150000000000006" customHeight="1" x14ac:dyDescent="0.3">
      <c r="A1" s="24"/>
      <c r="B1" s="24"/>
      <c r="C1" s="25"/>
      <c r="D1" s="25"/>
      <c r="E1" s="25"/>
      <c r="F1" s="25"/>
      <c r="G1" s="25"/>
      <c r="H1" s="51"/>
      <c r="I1" s="25"/>
      <c r="J1" s="25"/>
      <c r="L1" s="25"/>
      <c r="M1" s="25"/>
      <c r="Q1" s="25"/>
      <c r="R1" s="25"/>
      <c r="S1" s="25"/>
      <c r="T1" s="25"/>
      <c r="U1" s="25"/>
      <c r="V1" s="25"/>
      <c r="Y1" s="51"/>
      <c r="Z1" s="51"/>
      <c r="AA1" s="51"/>
    </row>
    <row r="2" spans="1:123" s="187" customFormat="1" ht="9" customHeight="1" x14ac:dyDescent="0.65">
      <c r="A2" s="150"/>
      <c r="B2" s="151"/>
      <c r="C2" s="152"/>
      <c r="D2" s="152"/>
      <c r="E2" s="152"/>
      <c r="F2" s="152"/>
      <c r="G2" s="152"/>
      <c r="H2" s="153"/>
      <c r="I2" s="152"/>
      <c r="J2" s="152"/>
      <c r="K2" s="154"/>
      <c r="L2" s="152"/>
      <c r="M2" s="152"/>
      <c r="N2" s="154"/>
      <c r="O2" s="154"/>
      <c r="P2" s="154"/>
      <c r="Q2" s="152"/>
      <c r="R2" s="152"/>
      <c r="S2" s="152"/>
      <c r="T2" s="152"/>
      <c r="U2" s="152"/>
      <c r="V2" s="152"/>
      <c r="W2" s="154"/>
      <c r="X2" s="154"/>
      <c r="Y2" s="153"/>
      <c r="Z2" s="153"/>
      <c r="AA2" s="153"/>
      <c r="AB2" s="154"/>
      <c r="AC2" s="276"/>
      <c r="AD2" s="276"/>
      <c r="AE2" s="276"/>
      <c r="AF2" s="276"/>
      <c r="AG2" s="154"/>
      <c r="AH2" s="154"/>
      <c r="AI2" s="154"/>
      <c r="AJ2" s="154"/>
      <c r="AK2" s="154"/>
      <c r="AL2" s="154"/>
      <c r="AM2" s="154"/>
      <c r="AN2" s="154"/>
      <c r="AO2" s="154"/>
      <c r="AP2" s="154"/>
      <c r="AQ2" s="154"/>
      <c r="AR2" s="154"/>
      <c r="AS2" s="154"/>
      <c r="AT2" s="154"/>
      <c r="AU2" s="154"/>
      <c r="AV2" s="154"/>
      <c r="AW2" s="154"/>
      <c r="AX2" s="154"/>
      <c r="AY2" s="154"/>
      <c r="AZ2" s="154"/>
      <c r="BA2" s="154"/>
      <c r="BB2" s="154"/>
      <c r="BC2" s="154"/>
      <c r="BD2" s="154"/>
      <c r="BE2" s="154"/>
      <c r="BF2" s="154"/>
      <c r="BG2" s="154"/>
      <c r="BH2" s="154"/>
      <c r="BI2" s="154"/>
      <c r="BJ2" s="154"/>
      <c r="BK2" s="154"/>
      <c r="BL2" s="154"/>
      <c r="BM2" s="154"/>
      <c r="BN2" s="154"/>
      <c r="BO2" s="154"/>
      <c r="BP2" s="154"/>
      <c r="BQ2" s="154"/>
      <c r="BR2" s="154"/>
      <c r="BS2" s="154"/>
      <c r="BT2" s="154"/>
      <c r="BU2" s="154"/>
      <c r="BV2" s="154"/>
      <c r="BW2" s="154"/>
      <c r="BX2" s="154"/>
      <c r="BY2" s="154"/>
      <c r="BZ2" s="154"/>
      <c r="CA2" s="154"/>
      <c r="CB2" s="154"/>
      <c r="CC2" s="154"/>
      <c r="CD2" s="154"/>
      <c r="CE2" s="154"/>
      <c r="CF2" s="154"/>
      <c r="CG2" s="154"/>
      <c r="CH2" s="154"/>
      <c r="CI2" s="154"/>
      <c r="CJ2" s="154"/>
      <c r="CK2" s="154"/>
      <c r="CL2" s="154"/>
      <c r="CM2" s="154"/>
      <c r="CN2" s="154"/>
      <c r="CO2" s="154"/>
      <c r="CP2" s="154"/>
      <c r="CQ2" s="154"/>
      <c r="CR2" s="154"/>
      <c r="CS2" s="154"/>
      <c r="CT2" s="154"/>
      <c r="CU2" s="154"/>
      <c r="CV2" s="154"/>
      <c r="CW2" s="154"/>
      <c r="CX2" s="154"/>
      <c r="CY2" s="154"/>
      <c r="CZ2" s="154"/>
      <c r="DA2" s="154"/>
      <c r="DB2" s="154"/>
      <c r="DC2" s="154"/>
      <c r="DD2" s="154"/>
      <c r="DE2" s="154"/>
      <c r="DF2" s="154"/>
      <c r="DG2" s="154"/>
      <c r="DH2" s="154"/>
      <c r="DI2" s="154"/>
      <c r="DJ2" s="154"/>
      <c r="DK2" s="154"/>
      <c r="DL2" s="154"/>
      <c r="DM2" s="154"/>
      <c r="DN2" s="154"/>
      <c r="DO2" s="154"/>
      <c r="DP2" s="154"/>
      <c r="DQ2" s="154"/>
      <c r="DR2" s="154"/>
      <c r="DS2" s="154"/>
    </row>
    <row r="3" spans="1:123" s="40" customFormat="1" ht="15" customHeight="1" x14ac:dyDescent="0.35">
      <c r="A3" s="110" t="s">
        <v>38</v>
      </c>
      <c r="B3" s="110" t="s">
        <v>40</v>
      </c>
      <c r="C3" s="111" t="s">
        <v>39</v>
      </c>
      <c r="D3" s="279" t="s">
        <v>5</v>
      </c>
      <c r="E3" s="280"/>
      <c r="F3" s="280"/>
      <c r="G3" s="280"/>
      <c r="H3" s="281"/>
      <c r="I3" s="279" t="s">
        <v>6</v>
      </c>
      <c r="J3" s="280"/>
      <c r="K3" s="281"/>
      <c r="L3" s="279" t="s">
        <v>66</v>
      </c>
      <c r="M3" s="280"/>
      <c r="N3" s="281"/>
      <c r="O3" s="279" t="s">
        <v>7</v>
      </c>
      <c r="P3" s="280"/>
      <c r="Q3" s="280"/>
      <c r="R3" s="280"/>
      <c r="S3" s="280"/>
      <c r="T3" s="281"/>
      <c r="U3" s="279" t="s">
        <v>8</v>
      </c>
      <c r="V3" s="280"/>
      <c r="W3" s="280"/>
      <c r="X3" s="281"/>
      <c r="Y3" s="282" t="s">
        <v>61</v>
      </c>
      <c r="Z3" s="283"/>
      <c r="AA3" s="283"/>
    </row>
    <row r="4" spans="1:123" s="40" customFormat="1" ht="15" customHeight="1" x14ac:dyDescent="0.35">
      <c r="A4" s="100"/>
      <c r="B4" s="98"/>
      <c r="C4" s="99"/>
      <c r="D4" s="101" t="s">
        <v>9</v>
      </c>
      <c r="E4" s="102" t="s">
        <v>55</v>
      </c>
      <c r="F4" s="102" t="s">
        <v>56</v>
      </c>
      <c r="G4" s="102" t="s">
        <v>57</v>
      </c>
      <c r="H4" s="102" t="s">
        <v>10</v>
      </c>
      <c r="I4" s="101" t="s">
        <v>11</v>
      </c>
      <c r="J4" s="102" t="s">
        <v>12</v>
      </c>
      <c r="K4" s="102" t="s">
        <v>13</v>
      </c>
      <c r="L4" s="101" t="s">
        <v>11</v>
      </c>
      <c r="M4" s="102" t="s">
        <v>12</v>
      </c>
      <c r="N4" s="102" t="s">
        <v>13</v>
      </c>
      <c r="O4" s="101" t="s">
        <v>0</v>
      </c>
      <c r="P4" s="102" t="s">
        <v>2</v>
      </c>
      <c r="Q4" s="102" t="s">
        <v>1</v>
      </c>
      <c r="R4" s="102" t="s">
        <v>14</v>
      </c>
      <c r="S4" s="102" t="s">
        <v>15</v>
      </c>
      <c r="T4" s="102" t="s">
        <v>16</v>
      </c>
      <c r="U4" s="101" t="s">
        <v>17</v>
      </c>
      <c r="V4" s="102" t="s">
        <v>18</v>
      </c>
      <c r="W4" s="102" t="s">
        <v>19</v>
      </c>
      <c r="X4" s="103" t="s">
        <v>20</v>
      </c>
      <c r="Y4" s="102" t="s">
        <v>21</v>
      </c>
      <c r="Z4" s="102" t="s">
        <v>22</v>
      </c>
      <c r="AA4" s="102" t="s">
        <v>23</v>
      </c>
      <c r="AB4" s="41"/>
      <c r="AC4" s="41"/>
      <c r="AD4" s="41"/>
      <c r="AE4" s="41"/>
      <c r="AF4" s="41"/>
      <c r="AG4" s="41"/>
      <c r="AH4" s="41"/>
      <c r="AI4" s="41"/>
    </row>
    <row r="5" spans="1:123" s="4" customFormat="1" ht="14.65" customHeight="1" x14ac:dyDescent="0.35">
      <c r="A5" s="43" t="s">
        <v>68</v>
      </c>
      <c r="B5" s="43" t="s">
        <v>69</v>
      </c>
      <c r="C5" s="44" t="s">
        <v>42</v>
      </c>
      <c r="D5" s="155">
        <v>873.93</v>
      </c>
      <c r="E5" s="156">
        <v>873.93499999999995</v>
      </c>
      <c r="F5" s="156">
        <v>27852.21313356582</v>
      </c>
      <c r="G5" s="157">
        <v>63.475626531223888</v>
      </c>
      <c r="H5" s="158">
        <v>0.43326892110850884</v>
      </c>
      <c r="I5" s="159">
        <v>8.3927257982033385</v>
      </c>
      <c r="J5" s="160">
        <v>1.4110629469420941</v>
      </c>
      <c r="K5" s="160" t="s">
        <v>71</v>
      </c>
      <c r="L5" s="159">
        <v>9.6509916572004428</v>
      </c>
      <c r="M5" s="160">
        <v>0.88291434855700546</v>
      </c>
      <c r="N5" s="160" t="s">
        <v>71</v>
      </c>
      <c r="O5" s="161">
        <v>-1.6343069390511666E-2</v>
      </c>
      <c r="P5" s="162">
        <v>5.0377369999999998E-2</v>
      </c>
      <c r="Q5" s="162">
        <v>0.1049041</v>
      </c>
      <c r="R5" s="162">
        <v>0.2556176</v>
      </c>
      <c r="S5" s="162">
        <v>0.21030209999999999</v>
      </c>
      <c r="T5" s="162">
        <v>0.22098880000000001</v>
      </c>
      <c r="U5" s="161">
        <v>1.9797580646569463E-2</v>
      </c>
      <c r="V5" s="162">
        <v>0.12452291716572361</v>
      </c>
      <c r="W5" s="162" t="s">
        <v>72</v>
      </c>
      <c r="X5" s="163">
        <v>5.870284525018412E-2</v>
      </c>
      <c r="Y5" s="155">
        <v>952.44215066576805</v>
      </c>
      <c r="Z5" s="162">
        <v>8.9838031267685192E-2</v>
      </c>
      <c r="AA5" s="158" t="s">
        <v>105</v>
      </c>
    </row>
    <row r="6" spans="1:123" s="4" customFormat="1" ht="14.65" customHeight="1" x14ac:dyDescent="0.35">
      <c r="A6" s="21" t="s">
        <v>73</v>
      </c>
      <c r="B6" s="21" t="s">
        <v>74</v>
      </c>
      <c r="C6" s="22" t="s">
        <v>42</v>
      </c>
      <c r="D6" s="155">
        <v>5647.1</v>
      </c>
      <c r="E6" s="156">
        <v>14667.42</v>
      </c>
      <c r="F6" s="156">
        <v>33093.136391225795</v>
      </c>
      <c r="G6" s="157">
        <v>87.513643614816743</v>
      </c>
      <c r="H6" s="158">
        <v>0.44170038221188174</v>
      </c>
      <c r="I6" s="159">
        <v>9.2444255102525208</v>
      </c>
      <c r="J6" s="160">
        <v>1.2280828840250195</v>
      </c>
      <c r="K6" s="160" t="s">
        <v>71</v>
      </c>
      <c r="L6" s="159">
        <v>10.948255546206157</v>
      </c>
      <c r="M6" s="160">
        <v>0.70139416080174588</v>
      </c>
      <c r="N6" s="160" t="s">
        <v>71</v>
      </c>
      <c r="O6" s="161">
        <v>-1.3348475583122132E-2</v>
      </c>
      <c r="P6" s="162">
        <v>5.1515909999999998E-2</v>
      </c>
      <c r="Q6" s="162">
        <v>0.13832229999999998</v>
      </c>
      <c r="R6" s="162">
        <v>0.25561489999999998</v>
      </c>
      <c r="S6" s="162">
        <v>0.22527650000000002</v>
      </c>
      <c r="T6" s="162">
        <v>0.2339079</v>
      </c>
      <c r="U6" s="161">
        <v>2.1141494973250071E-2</v>
      </c>
      <c r="V6" s="162">
        <v>0.11110607751772918</v>
      </c>
      <c r="W6" s="162" t="s">
        <v>72</v>
      </c>
      <c r="X6" s="163">
        <v>5.4783067238051382E-2</v>
      </c>
      <c r="Y6" s="155">
        <v>5997.9960890000002</v>
      </c>
      <c r="Z6" s="162">
        <v>6.2137396008570711E-2</v>
      </c>
      <c r="AA6" s="158" t="s">
        <v>105</v>
      </c>
    </row>
    <row r="7" spans="1:123" s="4" customFormat="1" ht="14.65" customHeight="1" x14ac:dyDescent="0.35">
      <c r="A7" s="21" t="s">
        <v>105</v>
      </c>
      <c r="B7" s="21" t="s">
        <v>106</v>
      </c>
      <c r="C7" s="22" t="s">
        <v>105</v>
      </c>
      <c r="D7" s="155" t="s">
        <v>105</v>
      </c>
      <c r="E7" s="164" t="s">
        <v>105</v>
      </c>
      <c r="F7" s="156">
        <v>36540.520990383564</v>
      </c>
      <c r="G7" s="157">
        <v>85.918513188280158</v>
      </c>
      <c r="H7" s="158">
        <v>0.37956020527946088</v>
      </c>
      <c r="I7" s="159" t="s">
        <v>105</v>
      </c>
      <c r="J7" s="160" t="s">
        <v>105</v>
      </c>
      <c r="K7" s="160" t="s">
        <v>105</v>
      </c>
      <c r="L7" s="159" t="s">
        <v>105</v>
      </c>
      <c r="M7" s="160" t="s">
        <v>105</v>
      </c>
      <c r="N7" s="160" t="s">
        <v>105</v>
      </c>
      <c r="O7" s="161" t="s">
        <v>105</v>
      </c>
      <c r="P7" s="162" t="s">
        <v>105</v>
      </c>
      <c r="Q7" s="162" t="s">
        <v>105</v>
      </c>
      <c r="R7" s="162" t="s">
        <v>105</v>
      </c>
      <c r="S7" s="162" t="s">
        <v>105</v>
      </c>
      <c r="T7" s="162" t="s">
        <v>105</v>
      </c>
      <c r="U7" s="161" t="s">
        <v>105</v>
      </c>
      <c r="V7" s="162" t="s">
        <v>105</v>
      </c>
      <c r="W7" s="162" t="s">
        <v>105</v>
      </c>
      <c r="X7" s="165" t="s">
        <v>105</v>
      </c>
      <c r="Y7" s="158" t="s">
        <v>105</v>
      </c>
      <c r="Z7" s="158" t="s">
        <v>105</v>
      </c>
      <c r="AA7" s="158" t="s">
        <v>105</v>
      </c>
    </row>
    <row r="8" spans="1:123" ht="14.65" customHeight="1" x14ac:dyDescent="0.3">
      <c r="A8" s="24" t="s">
        <v>107</v>
      </c>
      <c r="B8" s="24" t="s">
        <v>108</v>
      </c>
      <c r="C8" s="25" t="s">
        <v>109</v>
      </c>
      <c r="D8" s="176">
        <v>0.33400000000000002</v>
      </c>
      <c r="E8" s="166">
        <v>0.86750989999999994</v>
      </c>
      <c r="F8" s="167">
        <v>6511.873957499085</v>
      </c>
      <c r="G8" s="168">
        <v>14.662800377896705</v>
      </c>
      <c r="H8" s="169">
        <v>0.47349999999999998</v>
      </c>
      <c r="I8" s="170">
        <v>9.3134792096629067</v>
      </c>
      <c r="J8" s="168">
        <v>1.2399554264903148</v>
      </c>
      <c r="K8" s="168" t="s">
        <v>72</v>
      </c>
      <c r="L8" s="170" t="s">
        <v>72</v>
      </c>
      <c r="M8" s="168" t="s">
        <v>72</v>
      </c>
      <c r="N8" s="168" t="s">
        <v>72</v>
      </c>
      <c r="O8" s="171">
        <v>-1.1834319526627279E-2</v>
      </c>
      <c r="P8" s="172">
        <v>3.086419E-2</v>
      </c>
      <c r="Q8" s="172">
        <v>7.05128E-2</v>
      </c>
      <c r="R8" s="172">
        <v>0.21454540000000002</v>
      </c>
      <c r="S8" s="172">
        <v>0.30980390000000002</v>
      </c>
      <c r="T8" s="172">
        <v>0.32539679999999999</v>
      </c>
      <c r="U8" s="171">
        <v>1.7219968876062686E-2</v>
      </c>
      <c r="V8" s="172">
        <v>0.11335317245378483</v>
      </c>
      <c r="W8" s="172">
        <v>7.2029315969101254E-2</v>
      </c>
      <c r="X8" s="173">
        <v>4.9401197337104887E-2</v>
      </c>
      <c r="Y8" s="174">
        <v>0.38899999856948853</v>
      </c>
      <c r="Z8" s="175">
        <v>0.16467065439966611</v>
      </c>
      <c r="AA8" s="166">
        <v>4.75</v>
      </c>
    </row>
    <row r="9" spans="1:123" ht="14.65" customHeight="1" x14ac:dyDescent="0.3">
      <c r="A9" s="24" t="s">
        <v>110</v>
      </c>
      <c r="B9" s="24" t="s">
        <v>111</v>
      </c>
      <c r="C9" s="25" t="s">
        <v>109</v>
      </c>
      <c r="D9" s="176">
        <v>0.156</v>
      </c>
      <c r="E9" s="166">
        <v>0.4051843</v>
      </c>
      <c r="F9" s="167">
        <v>2681.2041434724788</v>
      </c>
      <c r="G9" s="168">
        <v>16.469606759492951</v>
      </c>
      <c r="H9" s="169">
        <v>0.51819999999999999</v>
      </c>
      <c r="I9" s="170">
        <v>3.6066863158312907</v>
      </c>
      <c r="J9" s="168">
        <v>1.123618120230979</v>
      </c>
      <c r="K9" s="168" t="s">
        <v>72</v>
      </c>
      <c r="L9" s="170">
        <v>15.6</v>
      </c>
      <c r="M9" s="168">
        <v>1.1142857142857141</v>
      </c>
      <c r="N9" s="168" t="s">
        <v>72</v>
      </c>
      <c r="O9" s="171">
        <v>-3.703703703703709E-2</v>
      </c>
      <c r="P9" s="172">
        <v>1.298702E-2</v>
      </c>
      <c r="Q9" s="172">
        <v>8.3333379999999999E-2</v>
      </c>
      <c r="R9" s="172">
        <v>0.1142857</v>
      </c>
      <c r="S9" s="172">
        <v>0.1908397</v>
      </c>
      <c r="T9" s="172">
        <v>0.15555550000000001</v>
      </c>
      <c r="U9" s="171">
        <v>1.1913115039886225E-2</v>
      </c>
      <c r="V9" s="172">
        <v>0.10935868120212776</v>
      </c>
      <c r="W9" s="172">
        <v>6.5419796614411552E-2</v>
      </c>
      <c r="X9" s="173">
        <v>5.1282053717818014E-2</v>
      </c>
      <c r="Y9" s="174">
        <v>0.19599999487400055</v>
      </c>
      <c r="Z9" s="175">
        <v>0.25641022355128551</v>
      </c>
      <c r="AA9" s="166">
        <v>4.25</v>
      </c>
    </row>
    <row r="10" spans="1:123" ht="14.65" customHeight="1" x14ac:dyDescent="0.3">
      <c r="A10" s="24" t="s">
        <v>112</v>
      </c>
      <c r="B10" s="24" t="s">
        <v>113</v>
      </c>
      <c r="C10" s="25" t="s">
        <v>109</v>
      </c>
      <c r="D10" s="176">
        <v>0.36599999999999999</v>
      </c>
      <c r="E10" s="166">
        <v>0.95062469999999999</v>
      </c>
      <c r="F10" s="167">
        <v>1545.6646832029885</v>
      </c>
      <c r="G10" s="168">
        <v>1.5616332715209837</v>
      </c>
      <c r="H10" s="169">
        <v>0.38179999999999997</v>
      </c>
      <c r="I10" s="170">
        <v>10.866983273816505</v>
      </c>
      <c r="J10" s="168">
        <v>1.0150600845226145</v>
      </c>
      <c r="K10" s="168" t="s">
        <v>72</v>
      </c>
      <c r="L10" s="170">
        <v>10.76470588235294</v>
      </c>
      <c r="M10" s="168" t="s">
        <v>72</v>
      </c>
      <c r="N10" s="168" t="s">
        <v>72</v>
      </c>
      <c r="O10" s="171">
        <v>0</v>
      </c>
      <c r="P10" s="172">
        <v>1.6666630000000002E-2</v>
      </c>
      <c r="Q10" s="172">
        <v>0.1883117</v>
      </c>
      <c r="R10" s="172">
        <v>0.24067799999999998</v>
      </c>
      <c r="S10" s="172">
        <v>0.262069</v>
      </c>
      <c r="T10" s="172">
        <v>0.23648649999999999</v>
      </c>
      <c r="U10" s="171">
        <v>1.3337447709783281E-2</v>
      </c>
      <c r="V10" s="172">
        <v>9.7227752117081803E-2</v>
      </c>
      <c r="W10" s="172">
        <v>7.0240485329600019E-2</v>
      </c>
      <c r="X10" s="173">
        <v>2.5683059738796265E-2</v>
      </c>
      <c r="Y10" s="174">
        <v>0.37999999523162842</v>
      </c>
      <c r="Z10" s="175">
        <v>3.825135309188088E-2</v>
      </c>
      <c r="AA10" s="166">
        <v>4</v>
      </c>
    </row>
    <row r="11" spans="1:123" ht="14.65" customHeight="1" x14ac:dyDescent="0.3">
      <c r="A11" s="24" t="s">
        <v>114</v>
      </c>
      <c r="B11" s="24" t="s">
        <v>115</v>
      </c>
      <c r="C11" s="25" t="s">
        <v>109</v>
      </c>
      <c r="D11" s="176">
        <v>0.158</v>
      </c>
      <c r="E11" s="166">
        <v>0.41037899999999999</v>
      </c>
      <c r="F11" s="167">
        <v>1247.4693203079376</v>
      </c>
      <c r="G11" s="168">
        <v>0.30039664879936712</v>
      </c>
      <c r="H11" s="169">
        <v>0.44650000000000001</v>
      </c>
      <c r="I11" s="170">
        <v>13.544766411895058</v>
      </c>
      <c r="J11" s="168">
        <v>0.80732508814012394</v>
      </c>
      <c r="K11" s="168" t="s">
        <v>72</v>
      </c>
      <c r="L11" s="170">
        <v>15.8</v>
      </c>
      <c r="M11" s="168" t="s">
        <v>72</v>
      </c>
      <c r="N11" s="168" t="s">
        <v>72</v>
      </c>
      <c r="O11" s="171">
        <v>-1.2499999999999956E-2</v>
      </c>
      <c r="P11" s="172">
        <v>0</v>
      </c>
      <c r="Q11" s="172">
        <v>0.21538470000000001</v>
      </c>
      <c r="R11" s="172">
        <v>7.4829929999999989E-2</v>
      </c>
      <c r="S11" s="172">
        <v>-9.4401150000000003E-2</v>
      </c>
      <c r="T11" s="172">
        <v>2.7506430000000002E-2</v>
      </c>
      <c r="U11" s="171">
        <v>9.100074716569477E-3</v>
      </c>
      <c r="V11" s="172">
        <v>6.0418491902954757E-2</v>
      </c>
      <c r="W11" s="172">
        <v>5.7508147405364737E-2</v>
      </c>
      <c r="X11" s="173">
        <v>4.0863180839562717E-2</v>
      </c>
      <c r="Y11" s="174">
        <v>0.17749999463558197</v>
      </c>
      <c r="Z11" s="175">
        <v>0.12341768756697458</v>
      </c>
      <c r="AA11" s="166">
        <v>3</v>
      </c>
    </row>
    <row r="12" spans="1:123" ht="14.65" customHeight="1" x14ac:dyDescent="0.3">
      <c r="A12" s="24" t="s">
        <v>116</v>
      </c>
      <c r="B12" s="24" t="s">
        <v>117</v>
      </c>
      <c r="C12" s="25" t="s">
        <v>109</v>
      </c>
      <c r="D12" s="176">
        <v>0.104</v>
      </c>
      <c r="E12" s="166">
        <v>0.2701229</v>
      </c>
      <c r="F12" s="167">
        <v>604.25213081389745</v>
      </c>
      <c r="G12" s="168">
        <v>0.40684690450278849</v>
      </c>
      <c r="H12" s="169">
        <v>0.55210000000000004</v>
      </c>
      <c r="I12" s="170">
        <v>9.4049558822361394</v>
      </c>
      <c r="J12" s="168">
        <v>0.8489292560947751</v>
      </c>
      <c r="K12" s="168" t="s">
        <v>72</v>
      </c>
      <c r="L12" s="170" t="s">
        <v>72</v>
      </c>
      <c r="M12" s="168" t="s">
        <v>72</v>
      </c>
      <c r="N12" s="168" t="s">
        <v>72</v>
      </c>
      <c r="O12" s="171">
        <v>-9.52380952380949E-3</v>
      </c>
      <c r="P12" s="172">
        <v>1.9607859999999998E-2</v>
      </c>
      <c r="Q12" s="172">
        <v>9.7087370000000003E-3</v>
      </c>
      <c r="R12" s="172">
        <v>1.9607859999999998E-2</v>
      </c>
      <c r="S12" s="172">
        <v>5.0505060000000004E-2</v>
      </c>
      <c r="T12" s="172">
        <v>7.2164919999999994E-2</v>
      </c>
      <c r="U12" s="171">
        <v>1.0988307169867751E-2</v>
      </c>
      <c r="V12" s="172">
        <v>7.8214890662434575E-2</v>
      </c>
      <c r="W12" s="172">
        <v>9.1698675032822821E-2</v>
      </c>
      <c r="X12" s="173">
        <v>2.355769258708908E-2</v>
      </c>
      <c r="Y12" s="174">
        <v>0.1120000034570694</v>
      </c>
      <c r="Z12" s="175">
        <v>7.6923110164128783E-2</v>
      </c>
      <c r="AA12" s="166">
        <v>3</v>
      </c>
    </row>
    <row r="13" spans="1:123" ht="14.65" customHeight="1" x14ac:dyDescent="0.3">
      <c r="A13" s="24" t="s">
        <v>118</v>
      </c>
      <c r="B13" s="24" t="s">
        <v>119</v>
      </c>
      <c r="C13" s="25" t="s">
        <v>109</v>
      </c>
      <c r="D13" s="176">
        <v>0.14599999999999999</v>
      </c>
      <c r="E13" s="166">
        <v>0.37921090000000002</v>
      </c>
      <c r="F13" s="167">
        <v>1026.4482559088731</v>
      </c>
      <c r="G13" s="168">
        <v>3.1886052419897268E-2</v>
      </c>
      <c r="H13" s="169">
        <v>0.29920000000000002</v>
      </c>
      <c r="I13" s="170">
        <v>11.91596276946794</v>
      </c>
      <c r="J13" s="168">
        <v>0.90925222623543112</v>
      </c>
      <c r="K13" s="168" t="s">
        <v>72</v>
      </c>
      <c r="L13" s="170" t="s">
        <v>72</v>
      </c>
      <c r="M13" s="168" t="s">
        <v>72</v>
      </c>
      <c r="N13" s="168" t="s">
        <v>72</v>
      </c>
      <c r="O13" s="171">
        <v>-2.0134228187919434E-2</v>
      </c>
      <c r="P13" s="172">
        <v>-6.4102579999999992E-2</v>
      </c>
      <c r="Q13" s="172">
        <v>0</v>
      </c>
      <c r="R13" s="172">
        <v>-4.8279860000000001E-2</v>
      </c>
      <c r="S13" s="172">
        <v>-1.655591E-2</v>
      </c>
      <c r="T13" s="172">
        <v>-0.10595990000000001</v>
      </c>
      <c r="U13" s="171">
        <v>1.1634854807457741E-2</v>
      </c>
      <c r="V13" s="172">
        <v>7.2112907950075203E-2</v>
      </c>
      <c r="W13" s="172">
        <v>7.4933551360366543E-2</v>
      </c>
      <c r="X13" s="173">
        <v>3.389447404403393E-2</v>
      </c>
      <c r="Y13" s="174">
        <v>0.14800000190734863</v>
      </c>
      <c r="Z13" s="175">
        <v>1.369864320101799E-2</v>
      </c>
      <c r="AA13" s="166">
        <v>3</v>
      </c>
    </row>
    <row r="14" spans="1:123" ht="14.65" customHeight="1" x14ac:dyDescent="0.3">
      <c r="A14" s="24" t="s">
        <v>120</v>
      </c>
      <c r="B14" s="24" t="s">
        <v>121</v>
      </c>
      <c r="C14" s="25" t="s">
        <v>109</v>
      </c>
      <c r="D14" s="176">
        <v>0.30099999999999999</v>
      </c>
      <c r="E14" s="166">
        <v>0.78179790000000005</v>
      </c>
      <c r="F14" s="167">
        <v>731.53733035082428</v>
      </c>
      <c r="G14" s="168">
        <v>0.23192265866334216</v>
      </c>
      <c r="H14" s="169">
        <v>0.4496</v>
      </c>
      <c r="I14" s="170">
        <v>8.7970172530271</v>
      </c>
      <c r="J14" s="168">
        <v>1.3384905143621937</v>
      </c>
      <c r="K14" s="168">
        <v>26.650123637232454</v>
      </c>
      <c r="L14" s="170" t="s">
        <v>72</v>
      </c>
      <c r="M14" s="168" t="s">
        <v>72</v>
      </c>
      <c r="N14" s="168" t="s">
        <v>72</v>
      </c>
      <c r="O14" s="171">
        <v>-3.2154340836012874E-2</v>
      </c>
      <c r="P14" s="172">
        <v>8.273382E-2</v>
      </c>
      <c r="Q14" s="172">
        <v>0.3318584</v>
      </c>
      <c r="R14" s="172">
        <v>0.34375</v>
      </c>
      <c r="S14" s="172">
        <v>0.22500000000000001</v>
      </c>
      <c r="T14" s="172">
        <v>0.27696969999999999</v>
      </c>
      <c r="U14" s="171">
        <v>2.9672144048494959E-2</v>
      </c>
      <c r="V14" s="172">
        <v>0.15628514367704657</v>
      </c>
      <c r="W14" s="172">
        <v>-7.8681367013344761E-3</v>
      </c>
      <c r="X14" s="173">
        <v>4.7303689952125617E-2</v>
      </c>
      <c r="Y14" s="174" t="s">
        <v>72</v>
      </c>
      <c r="Z14" s="175" t="s">
        <v>72</v>
      </c>
      <c r="AA14" s="166">
        <v>0</v>
      </c>
    </row>
    <row r="15" spans="1:123" ht="14.65" customHeight="1" x14ac:dyDescent="0.3">
      <c r="A15" s="24" t="s">
        <v>122</v>
      </c>
      <c r="B15" s="24" t="s">
        <v>123</v>
      </c>
      <c r="C15" s="25" t="s">
        <v>109</v>
      </c>
      <c r="D15" s="176">
        <v>0.14699999999999999</v>
      </c>
      <c r="E15" s="166">
        <v>0.38180829999999999</v>
      </c>
      <c r="F15" s="167">
        <v>764.66394862216771</v>
      </c>
      <c r="G15" s="168">
        <v>8.9074707589081644E-3</v>
      </c>
      <c r="H15" s="169">
        <v>0.63400000000000001</v>
      </c>
      <c r="I15" s="170">
        <v>12.859767289020271</v>
      </c>
      <c r="J15" s="168">
        <v>0.65518897610557325</v>
      </c>
      <c r="K15" s="168" t="s">
        <v>72</v>
      </c>
      <c r="L15" s="170" t="s">
        <v>72</v>
      </c>
      <c r="M15" s="168" t="s">
        <v>72</v>
      </c>
      <c r="N15" s="168" t="s">
        <v>72</v>
      </c>
      <c r="O15" s="171">
        <v>0</v>
      </c>
      <c r="P15" s="172">
        <v>0</v>
      </c>
      <c r="Q15" s="172">
        <v>-6.7567699999999996E-3</v>
      </c>
      <c r="R15" s="172">
        <v>-6.7567699999999996E-3</v>
      </c>
      <c r="S15" s="172">
        <v>0</v>
      </c>
      <c r="T15" s="172">
        <v>-4.5454540000000002E-2</v>
      </c>
      <c r="U15" s="171">
        <v>7.547254614629322E-3</v>
      </c>
      <c r="V15" s="172">
        <v>5.0421092401207089E-2</v>
      </c>
      <c r="W15" s="172">
        <v>6.261404890958254E-2</v>
      </c>
      <c r="X15" s="173" t="s">
        <v>72</v>
      </c>
      <c r="Y15" s="174">
        <v>0.14800000190734863</v>
      </c>
      <c r="Z15" s="175">
        <v>6.8027340635961053E-3</v>
      </c>
      <c r="AA15" s="166">
        <v>3</v>
      </c>
    </row>
    <row r="16" spans="1:123" ht="14.65" customHeight="1" x14ac:dyDescent="0.3">
      <c r="A16" s="24" t="s">
        <v>124</v>
      </c>
      <c r="B16" s="24" t="s">
        <v>125</v>
      </c>
      <c r="C16" s="25" t="s">
        <v>109</v>
      </c>
      <c r="D16" s="176">
        <v>0.192</v>
      </c>
      <c r="E16" s="166">
        <v>0.49868829999999997</v>
      </c>
      <c r="F16" s="167">
        <v>80.397821134269378</v>
      </c>
      <c r="G16" s="168">
        <v>5.3491125192427073E-4</v>
      </c>
      <c r="H16" s="169">
        <v>8.9030000000000095E-2</v>
      </c>
      <c r="I16" s="170">
        <v>8.6431980583834545</v>
      </c>
      <c r="J16" s="168">
        <v>0.76187873942279949</v>
      </c>
      <c r="K16" s="168" t="s">
        <v>72</v>
      </c>
      <c r="L16" s="170" t="s">
        <v>72</v>
      </c>
      <c r="M16" s="168" t="s">
        <v>72</v>
      </c>
      <c r="N16" s="168" t="s">
        <v>72</v>
      </c>
      <c r="O16" s="171">
        <v>0</v>
      </c>
      <c r="P16" s="172">
        <v>0</v>
      </c>
      <c r="Q16" s="172">
        <v>8.4745760000000003E-2</v>
      </c>
      <c r="R16" s="172">
        <v>-0.1152073</v>
      </c>
      <c r="S16" s="172">
        <v>-4.0000010000000003E-2</v>
      </c>
      <c r="T16" s="172">
        <v>-0.1152073</v>
      </c>
      <c r="U16" s="171">
        <v>2.9402779351682083E-2</v>
      </c>
      <c r="V16" s="172">
        <v>9.1005757199783238E-2</v>
      </c>
      <c r="W16" s="172">
        <v>7.7220002893142389E-2</v>
      </c>
      <c r="X16" s="173">
        <v>2.8645833178112902E-2</v>
      </c>
      <c r="Y16" s="174" t="s">
        <v>72</v>
      </c>
      <c r="Z16" s="175" t="s">
        <v>72</v>
      </c>
      <c r="AA16" s="166" t="s">
        <v>72</v>
      </c>
    </row>
    <row r="17" spans="1:27" ht="14.65" customHeight="1" x14ac:dyDescent="0.3">
      <c r="A17" s="24" t="s">
        <v>126</v>
      </c>
      <c r="B17" s="24" t="s">
        <v>127</v>
      </c>
      <c r="C17" s="25" t="s">
        <v>109</v>
      </c>
      <c r="D17" s="176">
        <v>8.7999999999999995E-2</v>
      </c>
      <c r="E17" s="166">
        <v>0.2285655</v>
      </c>
      <c r="F17" s="167">
        <v>39.998960645856044</v>
      </c>
      <c r="G17" s="168">
        <v>6.5392329816477274E-2</v>
      </c>
      <c r="H17" s="169">
        <v>0.73560000000000003</v>
      </c>
      <c r="I17" s="170">
        <v>7.598652924891014</v>
      </c>
      <c r="J17" s="168">
        <v>0.72915202443632277</v>
      </c>
      <c r="K17" s="168">
        <v>2.1668150554543018</v>
      </c>
      <c r="L17" s="170" t="s">
        <v>72</v>
      </c>
      <c r="M17" s="168" t="s">
        <v>72</v>
      </c>
      <c r="N17" s="168" t="s">
        <v>72</v>
      </c>
      <c r="O17" s="171">
        <v>-1.1235955056179803E-2</v>
      </c>
      <c r="P17" s="172">
        <v>4.7619059999999998E-2</v>
      </c>
      <c r="Q17" s="172">
        <v>4.7619059999999998E-2</v>
      </c>
      <c r="R17" s="172">
        <v>0.1</v>
      </c>
      <c r="S17" s="172">
        <v>0.113924</v>
      </c>
      <c r="T17" s="172">
        <v>8.6419750000000004E-2</v>
      </c>
      <c r="U17" s="171">
        <v>7.8880569927145802E-2</v>
      </c>
      <c r="V17" s="172">
        <v>8.9778910501148154E-2</v>
      </c>
      <c r="W17" s="172">
        <v>0.18295197657739956</v>
      </c>
      <c r="X17" s="173">
        <v>7.9545457000759517E-2</v>
      </c>
      <c r="Y17" s="174">
        <v>9.3999996781349182E-2</v>
      </c>
      <c r="Z17" s="175">
        <v>6.8181781606240666E-2</v>
      </c>
      <c r="AA17" s="166">
        <v>3</v>
      </c>
    </row>
    <row r="18" spans="1:27" ht="14.65" customHeight="1" x14ac:dyDescent="0.3">
      <c r="A18" s="24" t="s">
        <v>128</v>
      </c>
      <c r="B18" s="24" t="s">
        <v>129</v>
      </c>
      <c r="C18" s="25" t="s">
        <v>109</v>
      </c>
      <c r="D18" s="176">
        <v>0.10199999999999999</v>
      </c>
      <c r="E18" s="166">
        <v>0.2649282</v>
      </c>
      <c r="F18" s="167">
        <v>79.095084912528932</v>
      </c>
      <c r="G18" s="168">
        <v>0.37695153096882356</v>
      </c>
      <c r="H18" s="169">
        <v>0.62080000000000002</v>
      </c>
      <c r="I18" s="170">
        <v>2.8481821549350013</v>
      </c>
      <c r="J18" s="168">
        <v>0.83942045451132274</v>
      </c>
      <c r="K18" s="168" t="s">
        <v>72</v>
      </c>
      <c r="L18" s="170" t="s">
        <v>72</v>
      </c>
      <c r="M18" s="168" t="s">
        <v>72</v>
      </c>
      <c r="N18" s="168" t="s">
        <v>72</v>
      </c>
      <c r="O18" s="171">
        <v>-1.9230769230769273E-2</v>
      </c>
      <c r="P18" s="172">
        <v>5.1546359999999999E-2</v>
      </c>
      <c r="Q18" s="172">
        <v>0.22891570000000003</v>
      </c>
      <c r="R18" s="172">
        <v>0.27807229999999999</v>
      </c>
      <c r="S18" s="172">
        <v>0.55538399999999999</v>
      </c>
      <c r="T18" s="172">
        <v>0.6018133</v>
      </c>
      <c r="U18" s="171">
        <v>4.265079981028759E-2</v>
      </c>
      <c r="V18" s="172">
        <v>7.0804821484811181E-2</v>
      </c>
      <c r="W18" s="172">
        <v>5.6908081646925117E-3</v>
      </c>
      <c r="X18" s="173">
        <v>3.7341299511998605E-2</v>
      </c>
      <c r="Y18" s="174" t="s">
        <v>72</v>
      </c>
      <c r="Z18" s="175" t="s">
        <v>72</v>
      </c>
      <c r="AA18" s="166">
        <v>0</v>
      </c>
    </row>
    <row r="19" spans="1:27" ht="14.65" customHeight="1" x14ac:dyDescent="0.3">
      <c r="A19" s="24" t="s">
        <v>130</v>
      </c>
      <c r="B19" s="24" t="s">
        <v>131</v>
      </c>
      <c r="C19" s="25" t="s">
        <v>109</v>
      </c>
      <c r="D19" s="176">
        <v>6.4000000000000001E-2</v>
      </c>
      <c r="E19" s="166">
        <v>0.1662294</v>
      </c>
      <c r="F19" s="167">
        <v>59.19884375113579</v>
      </c>
      <c r="G19" s="168">
        <v>7.744882284768749E-2</v>
      </c>
      <c r="H19" s="169">
        <v>0.39839999999999998</v>
      </c>
      <c r="I19" s="170">
        <v>5.4574915187035806</v>
      </c>
      <c r="J19" s="168">
        <v>0.46058961543217569</v>
      </c>
      <c r="K19" s="168">
        <v>10.001819372308418</v>
      </c>
      <c r="L19" s="170" t="s">
        <v>72</v>
      </c>
      <c r="M19" s="168" t="s">
        <v>72</v>
      </c>
      <c r="N19" s="168" t="s">
        <v>72</v>
      </c>
      <c r="O19" s="171">
        <v>0</v>
      </c>
      <c r="P19" s="172">
        <v>0</v>
      </c>
      <c r="Q19" s="172">
        <v>0</v>
      </c>
      <c r="R19" s="172">
        <v>6.6666690000000001E-2</v>
      </c>
      <c r="S19" s="172">
        <v>0.122807</v>
      </c>
      <c r="T19" s="172">
        <v>0.122807</v>
      </c>
      <c r="U19" s="171">
        <v>2.2072394972611195E-2</v>
      </c>
      <c r="V19" s="172">
        <v>5.1548796073252579E-2</v>
      </c>
      <c r="W19" s="172">
        <v>3.6046382841905533E-2</v>
      </c>
      <c r="X19" s="173">
        <v>5.4687501688022166E-2</v>
      </c>
      <c r="Y19" s="174">
        <v>6.7000001668930054E-2</v>
      </c>
      <c r="Z19" s="175">
        <v>4.6875026077032089E-2</v>
      </c>
      <c r="AA19" s="166">
        <v>3</v>
      </c>
    </row>
    <row r="20" spans="1:27" ht="14.65" customHeight="1" x14ac:dyDescent="0.3">
      <c r="A20" s="30" t="s">
        <v>132</v>
      </c>
      <c r="B20" s="30" t="s">
        <v>133</v>
      </c>
      <c r="C20" s="31" t="s">
        <v>109</v>
      </c>
      <c r="D20" s="177">
        <v>0.05</v>
      </c>
      <c r="E20" s="178">
        <v>0.1298668</v>
      </c>
      <c r="F20" s="179">
        <v>39.888096643488026</v>
      </c>
      <c r="G20" s="180">
        <v>2.0536094220263999E-2</v>
      </c>
      <c r="H20" s="181">
        <v>0.58799999999999997</v>
      </c>
      <c r="I20" s="182">
        <v>25.680534537780208</v>
      </c>
      <c r="J20" s="180">
        <v>0.39302153496716169</v>
      </c>
      <c r="K20" s="180">
        <v>9.0158794087234426</v>
      </c>
      <c r="L20" s="182" t="s">
        <v>72</v>
      </c>
      <c r="M20" s="180" t="s">
        <v>72</v>
      </c>
      <c r="N20" s="180" t="s">
        <v>72</v>
      </c>
      <c r="O20" s="183">
        <v>0</v>
      </c>
      <c r="P20" s="184">
        <v>2.040819E-2</v>
      </c>
      <c r="Q20" s="184">
        <v>-7.407409999999999E-2</v>
      </c>
      <c r="R20" s="184">
        <v>-1.9607820000000001E-2</v>
      </c>
      <c r="S20" s="184">
        <v>0.1363636</v>
      </c>
      <c r="T20" s="184">
        <v>0.16279070000000001</v>
      </c>
      <c r="U20" s="183">
        <v>1.1943301690390574E-2</v>
      </c>
      <c r="V20" s="184">
        <v>3.0962710463795062E-2</v>
      </c>
      <c r="W20" s="184">
        <v>5.039988141204374E-2</v>
      </c>
      <c r="X20" s="185">
        <v>3.2399999909102917E-2</v>
      </c>
      <c r="Y20" s="186" t="s">
        <v>72</v>
      </c>
      <c r="Z20" s="181" t="s">
        <v>72</v>
      </c>
      <c r="AA20" s="178" t="s">
        <v>72</v>
      </c>
    </row>
    <row r="21" spans="1:27" ht="14.65" customHeight="1" x14ac:dyDescent="0.3">
      <c r="A21" s="24" t="s">
        <v>134</v>
      </c>
      <c r="B21" s="24" t="s">
        <v>135</v>
      </c>
      <c r="C21" s="25" t="s">
        <v>136</v>
      </c>
      <c r="D21" s="176">
        <v>0.31900000000000001</v>
      </c>
      <c r="E21" s="166">
        <v>0.82854989999999995</v>
      </c>
      <c r="F21" s="167">
        <v>638.14913228122259</v>
      </c>
      <c r="G21" s="168">
        <v>2.5598482915463321</v>
      </c>
      <c r="H21" s="169">
        <v>0.38900000000000001</v>
      </c>
      <c r="I21" s="170">
        <v>15.833623155906382</v>
      </c>
      <c r="J21" s="168">
        <v>1.7258626328120243</v>
      </c>
      <c r="K21" s="168">
        <v>6.8080508018512544</v>
      </c>
      <c r="L21" s="170">
        <v>15.95</v>
      </c>
      <c r="M21" s="168" t="s">
        <v>72</v>
      </c>
      <c r="N21" s="168">
        <v>7.146057142857142</v>
      </c>
      <c r="O21" s="171">
        <v>-3.3333333333333326E-2</v>
      </c>
      <c r="P21" s="172">
        <v>0.16</v>
      </c>
      <c r="Q21" s="172">
        <v>0.15579709999999999</v>
      </c>
      <c r="R21" s="172">
        <v>0.24124510000000002</v>
      </c>
      <c r="S21" s="172">
        <v>0.147482</v>
      </c>
      <c r="T21" s="172">
        <v>0.1516245</v>
      </c>
      <c r="U21" s="171">
        <v>5.459029663086569E-2</v>
      </c>
      <c r="V21" s="172">
        <v>0.1102743785517554</v>
      </c>
      <c r="W21" s="172">
        <v>8.1691915514547228E-2</v>
      </c>
      <c r="X21" s="173">
        <v>7.0438869180724159E-2</v>
      </c>
      <c r="Y21" s="174">
        <v>0.33250001072883606</v>
      </c>
      <c r="Z21" s="175">
        <v>4.231978284901583E-2</v>
      </c>
      <c r="AA21" s="166">
        <v>4.6666665077209473</v>
      </c>
    </row>
    <row r="22" spans="1:27" ht="14.65" customHeight="1" x14ac:dyDescent="0.3">
      <c r="A22" s="24" t="s">
        <v>137</v>
      </c>
      <c r="B22" s="24" t="s">
        <v>138</v>
      </c>
      <c r="C22" s="25" t="s">
        <v>136</v>
      </c>
      <c r="D22" s="176">
        <v>0.72</v>
      </c>
      <c r="E22" s="166">
        <v>1.8700810000000001</v>
      </c>
      <c r="F22" s="167">
        <v>191.2937306212531</v>
      </c>
      <c r="G22" s="168">
        <v>2.4707037457080559E-3</v>
      </c>
      <c r="H22" s="169">
        <v>0.33900000000000002</v>
      </c>
      <c r="I22" s="170">
        <v>13.385388150403971</v>
      </c>
      <c r="J22" s="168">
        <v>1.3201804771172936</v>
      </c>
      <c r="K22" s="168">
        <v>6.1220601045296155</v>
      </c>
      <c r="L22" s="170" t="s">
        <v>72</v>
      </c>
      <c r="M22" s="168" t="s">
        <v>72</v>
      </c>
      <c r="N22" s="168" t="s">
        <v>72</v>
      </c>
      <c r="O22" s="171">
        <v>0</v>
      </c>
      <c r="P22" s="172">
        <v>5.8823519999999997E-2</v>
      </c>
      <c r="Q22" s="172">
        <v>0.1612903</v>
      </c>
      <c r="R22" s="172">
        <v>0.2653778</v>
      </c>
      <c r="S22" s="172">
        <v>3.0042920000000001E-2</v>
      </c>
      <c r="T22" s="172">
        <v>0.1111111</v>
      </c>
      <c r="U22" s="171">
        <v>3.1371653700028687E-2</v>
      </c>
      <c r="V22" s="172">
        <v>9.9779364532615877E-2</v>
      </c>
      <c r="W22" s="172">
        <v>6.4533227026399201E-2</v>
      </c>
      <c r="X22" s="173">
        <v>5.138888955116272E-2</v>
      </c>
      <c r="Y22" s="174" t="s">
        <v>72</v>
      </c>
      <c r="Z22" s="175" t="s">
        <v>72</v>
      </c>
      <c r="AA22" s="166">
        <v>3</v>
      </c>
    </row>
    <row r="23" spans="1:27" ht="14.65" customHeight="1" x14ac:dyDescent="0.3">
      <c r="A23" s="24" t="s">
        <v>139</v>
      </c>
      <c r="B23" s="24" t="s">
        <v>140</v>
      </c>
      <c r="C23" s="25" t="s">
        <v>136</v>
      </c>
      <c r="D23" s="176">
        <v>0.78500000000000003</v>
      </c>
      <c r="E23" s="166">
        <v>2.0389080000000002</v>
      </c>
      <c r="F23" s="167">
        <v>127.02819267683851</v>
      </c>
      <c r="G23" s="168">
        <v>4.2438818099312103E-3</v>
      </c>
      <c r="H23" s="169">
        <v>0.39100000000000001</v>
      </c>
      <c r="I23" s="170">
        <v>7.594667539579766</v>
      </c>
      <c r="J23" s="168">
        <v>0.57090596215435463</v>
      </c>
      <c r="K23" s="168">
        <v>4.3814921906518611</v>
      </c>
      <c r="L23" s="170" t="s">
        <v>72</v>
      </c>
      <c r="M23" s="168" t="s">
        <v>72</v>
      </c>
      <c r="N23" s="168" t="s">
        <v>72</v>
      </c>
      <c r="O23" s="171">
        <v>-6.3291139240506666E-3</v>
      </c>
      <c r="P23" s="172">
        <v>8.9974330000000009E-3</v>
      </c>
      <c r="Q23" s="172">
        <v>4.666667E-2</v>
      </c>
      <c r="R23" s="172">
        <v>0.17339310000000002</v>
      </c>
      <c r="S23" s="172">
        <v>4.666667E-2</v>
      </c>
      <c r="T23" s="172">
        <v>4.666667E-2</v>
      </c>
      <c r="U23" s="171">
        <v>2.5065090618283565E-2</v>
      </c>
      <c r="V23" s="172">
        <v>7.8510011338152844E-2</v>
      </c>
      <c r="W23" s="172">
        <v>5.3731831016777407E-2</v>
      </c>
      <c r="X23" s="173">
        <v>6.3694268465042114E-2</v>
      </c>
      <c r="Y23" s="174">
        <v>0.81999999284744263</v>
      </c>
      <c r="Z23" s="175">
        <v>4.4585978149608296E-2</v>
      </c>
      <c r="AA23" s="166">
        <v>3</v>
      </c>
    </row>
    <row r="24" spans="1:27" ht="14.65" customHeight="1" x14ac:dyDescent="0.3">
      <c r="A24" s="24" t="s">
        <v>141</v>
      </c>
      <c r="B24" s="24" t="s">
        <v>142</v>
      </c>
      <c r="C24" s="25" t="s">
        <v>136</v>
      </c>
      <c r="D24" s="176">
        <v>0.375</v>
      </c>
      <c r="E24" s="166">
        <v>0.97400070000000005</v>
      </c>
      <c r="F24" s="167">
        <v>7792.0053206213088</v>
      </c>
      <c r="G24" s="168">
        <v>11.453707986278403</v>
      </c>
      <c r="H24" s="169">
        <v>0.25</v>
      </c>
      <c r="I24" s="170">
        <v>10.299368305410599</v>
      </c>
      <c r="J24" s="168">
        <v>3.1468932089051811</v>
      </c>
      <c r="K24" s="168">
        <v>5.1129406959642649</v>
      </c>
      <c r="L24" s="170">
        <v>9.615384615384615</v>
      </c>
      <c r="M24" s="168" t="s">
        <v>72</v>
      </c>
      <c r="N24" s="168">
        <v>5.3021699346405224</v>
      </c>
      <c r="O24" s="171">
        <v>-1.0554089709762571E-2</v>
      </c>
      <c r="P24" s="172">
        <v>9.550257999999999E-2</v>
      </c>
      <c r="Q24" s="172">
        <v>5.81109E-2</v>
      </c>
      <c r="R24" s="172">
        <v>0.31806200000000001</v>
      </c>
      <c r="S24" s="172">
        <v>7.9093299999999991E-2</v>
      </c>
      <c r="T24" s="172">
        <v>0.1303262</v>
      </c>
      <c r="U24" s="171">
        <v>0.17213905769013707</v>
      </c>
      <c r="V24" s="172">
        <v>0.31156772194040594</v>
      </c>
      <c r="W24" s="172">
        <v>0.22678051414137701</v>
      </c>
      <c r="X24" s="173">
        <v>9.1626664002736391E-2</v>
      </c>
      <c r="Y24" s="174">
        <v>0.40575000643730164</v>
      </c>
      <c r="Z24" s="175">
        <v>8.2000017166137695E-2</v>
      </c>
      <c r="AA24" s="166">
        <v>5</v>
      </c>
    </row>
    <row r="25" spans="1:27" ht="14.65" customHeight="1" x14ac:dyDescent="0.3">
      <c r="A25" s="24" t="s">
        <v>143</v>
      </c>
      <c r="B25" s="24" t="s">
        <v>144</v>
      </c>
      <c r="C25" s="25" t="s">
        <v>145</v>
      </c>
      <c r="D25" s="176">
        <v>0.30499999999999999</v>
      </c>
      <c r="E25" s="166">
        <v>0.79218719999999998</v>
      </c>
      <c r="F25" s="167">
        <v>187.28097774788847</v>
      </c>
      <c r="G25" s="168">
        <v>0.25194082764369835</v>
      </c>
      <c r="H25" s="169">
        <v>0.44219999999999998</v>
      </c>
      <c r="I25" s="170">
        <v>8.1009298048488017</v>
      </c>
      <c r="J25" s="168">
        <v>0.75852124137482491</v>
      </c>
      <c r="K25" s="168">
        <v>5.9221954962863945</v>
      </c>
      <c r="L25" s="170" t="s">
        <v>72</v>
      </c>
      <c r="M25" s="168" t="s">
        <v>72</v>
      </c>
      <c r="N25" s="168" t="s">
        <v>72</v>
      </c>
      <c r="O25" s="171">
        <v>-4.9844236760124616E-2</v>
      </c>
      <c r="P25" s="172">
        <v>0.10507250000000001</v>
      </c>
      <c r="Q25" s="172">
        <v>9.3189910000000001E-2</v>
      </c>
      <c r="R25" s="172">
        <v>5.172417E-2</v>
      </c>
      <c r="S25" s="172">
        <v>-0.15348810000000002</v>
      </c>
      <c r="T25" s="172">
        <v>-0.1883958</v>
      </c>
      <c r="U25" s="171">
        <v>3.9733542895334061E-2</v>
      </c>
      <c r="V25" s="172">
        <v>9.5798557414206287E-2</v>
      </c>
      <c r="W25" s="172">
        <v>5.5768449204453188E-2</v>
      </c>
      <c r="X25" s="173">
        <v>9.8360653539172935E-2</v>
      </c>
      <c r="Y25" s="174">
        <v>0.31299999356269836</v>
      </c>
      <c r="Z25" s="175">
        <v>2.6229487090814407E-2</v>
      </c>
      <c r="AA25" s="166">
        <v>4.5</v>
      </c>
    </row>
    <row r="26" spans="1:27" ht="14.65" customHeight="1" x14ac:dyDescent="0.3">
      <c r="A26" s="30" t="s">
        <v>146</v>
      </c>
      <c r="B26" s="30" t="s">
        <v>147</v>
      </c>
      <c r="C26" s="31" t="s">
        <v>145</v>
      </c>
      <c r="D26" s="177">
        <v>2.15</v>
      </c>
      <c r="E26" s="178">
        <v>5.5842710000000002</v>
      </c>
      <c r="F26" s="179">
        <v>500.90906203614082</v>
      </c>
      <c r="G26" s="180">
        <v>5.3968628652400007E-2</v>
      </c>
      <c r="H26" s="181">
        <v>0.30680000000000002</v>
      </c>
      <c r="I26" s="182">
        <v>8.4771161063914757</v>
      </c>
      <c r="J26" s="180">
        <v>1.2207610851403619</v>
      </c>
      <c r="K26" s="180">
        <v>4.3510671989576792</v>
      </c>
      <c r="L26" s="182" t="s">
        <v>72</v>
      </c>
      <c r="M26" s="180" t="s">
        <v>72</v>
      </c>
      <c r="N26" s="180" t="s">
        <v>72</v>
      </c>
      <c r="O26" s="183">
        <v>0</v>
      </c>
      <c r="P26" s="184">
        <v>-1.6018279999999999E-2</v>
      </c>
      <c r="Q26" s="184">
        <v>-2.2727290000000001E-2</v>
      </c>
      <c r="R26" s="184">
        <v>4.3689349999999995E-2</v>
      </c>
      <c r="S26" s="184">
        <v>-0.16988409999999998</v>
      </c>
      <c r="T26" s="184">
        <v>-0.23214279999999998</v>
      </c>
      <c r="U26" s="183">
        <v>0.11979931298857981</v>
      </c>
      <c r="V26" s="184">
        <v>0.15147849571458627</v>
      </c>
      <c r="W26" s="184">
        <v>0.12814555334463468</v>
      </c>
      <c r="X26" s="185">
        <v>4.2558139146760453E-2</v>
      </c>
      <c r="Y26" s="186">
        <v>2.5999999046325684</v>
      </c>
      <c r="Z26" s="181">
        <v>0.20930228122445049</v>
      </c>
      <c r="AA26" s="178">
        <v>5</v>
      </c>
    </row>
    <row r="27" spans="1:27" ht="14.65" customHeight="1" x14ac:dyDescent="0.3">
      <c r="A27" s="24" t="s">
        <v>148</v>
      </c>
      <c r="B27" s="24" t="s">
        <v>149</v>
      </c>
      <c r="C27" s="25" t="s">
        <v>145</v>
      </c>
      <c r="D27" s="176">
        <v>0.47499999999999998</v>
      </c>
      <c r="E27" s="166">
        <v>1.2337340000000001</v>
      </c>
      <c r="F27" s="167">
        <v>408.20897015499537</v>
      </c>
      <c r="G27" s="168">
        <v>4.6529901196463164E-2</v>
      </c>
      <c r="H27" s="169">
        <v>0.25469999999999998</v>
      </c>
      <c r="I27" s="170">
        <v>19.364043784734427</v>
      </c>
      <c r="J27" s="168">
        <v>1.5949470992629644</v>
      </c>
      <c r="K27" s="168">
        <v>9.2223637505523737</v>
      </c>
      <c r="L27" s="170" t="s">
        <v>72</v>
      </c>
      <c r="M27" s="168" t="s">
        <v>72</v>
      </c>
      <c r="N27" s="168" t="s">
        <v>72</v>
      </c>
      <c r="O27" s="171">
        <v>1.0638297872340496E-2</v>
      </c>
      <c r="P27" s="172">
        <v>-1.041664E-2</v>
      </c>
      <c r="Q27" s="172">
        <v>8.492599E-3</v>
      </c>
      <c r="R27" s="172">
        <v>5.790646E-2</v>
      </c>
      <c r="S27" s="172">
        <v>0.24345549999999999</v>
      </c>
      <c r="T27" s="172">
        <v>0.2566138</v>
      </c>
      <c r="U27" s="171">
        <v>7.546642703250496E-2</v>
      </c>
      <c r="V27" s="172">
        <v>9.1297483425071185E-2</v>
      </c>
      <c r="W27" s="172">
        <v>7.4219755379713148E-2</v>
      </c>
      <c r="X27" s="173">
        <v>0.18947369173953407</v>
      </c>
      <c r="Y27" s="174">
        <v>0.5559999942779541</v>
      </c>
      <c r="Z27" s="175">
        <v>0.17052630374306132</v>
      </c>
      <c r="AA27" s="166">
        <v>4</v>
      </c>
    </row>
    <row r="28" spans="1:27" ht="14.65" customHeight="1" x14ac:dyDescent="0.3">
      <c r="A28" s="24" t="s">
        <v>150</v>
      </c>
      <c r="B28" s="24" t="s">
        <v>151</v>
      </c>
      <c r="C28" s="25" t="s">
        <v>145</v>
      </c>
      <c r="D28" s="176">
        <v>0.17299999999999999</v>
      </c>
      <c r="E28" s="166">
        <v>0.44933899999999999</v>
      </c>
      <c r="F28" s="167">
        <v>2340.4918079427453</v>
      </c>
      <c r="G28" s="168">
        <v>8.3331034404161848</v>
      </c>
      <c r="H28" s="169">
        <v>0.2</v>
      </c>
      <c r="I28" s="170" t="s">
        <v>72</v>
      </c>
      <c r="J28" s="168" t="s">
        <v>72</v>
      </c>
      <c r="K28" s="168" t="s">
        <v>72</v>
      </c>
      <c r="L28" s="170">
        <v>17.299999999999997</v>
      </c>
      <c r="M28" s="168" t="s">
        <v>72</v>
      </c>
      <c r="N28" s="168">
        <v>7.0070953706085906</v>
      </c>
      <c r="O28" s="171">
        <v>1.1695906432748426E-2</v>
      </c>
      <c r="P28" s="172">
        <v>0.116129</v>
      </c>
      <c r="Q28" s="172">
        <v>0.35156239999999994</v>
      </c>
      <c r="R28" s="172">
        <v>0.46610169999999995</v>
      </c>
      <c r="S28" s="172" t="s">
        <v>72</v>
      </c>
      <c r="T28" s="172" t="s">
        <v>72</v>
      </c>
      <c r="U28" s="171" t="s">
        <v>72</v>
      </c>
      <c r="V28" s="172" t="s">
        <v>72</v>
      </c>
      <c r="W28" s="172" t="s">
        <v>72</v>
      </c>
      <c r="X28" s="173">
        <v>6.4277456201225353E-2</v>
      </c>
      <c r="Y28" s="174">
        <v>0.14216667413711548</v>
      </c>
      <c r="Z28" s="175">
        <v>-0.17822731712650008</v>
      </c>
      <c r="AA28" s="166">
        <v>3.7142856121063232</v>
      </c>
    </row>
    <row r="29" spans="1:27" ht="14.65" customHeight="1" x14ac:dyDescent="0.3">
      <c r="A29" s="24" t="s">
        <v>152</v>
      </c>
      <c r="B29" s="24" t="s">
        <v>153</v>
      </c>
      <c r="C29" s="25" t="s">
        <v>145</v>
      </c>
      <c r="D29" s="176">
        <v>6.2E-2</v>
      </c>
      <c r="E29" s="166">
        <v>0.16103480000000001</v>
      </c>
      <c r="F29" s="167">
        <v>215.49369829519804</v>
      </c>
      <c r="G29" s="168">
        <v>3.2840969591612902E-2</v>
      </c>
      <c r="H29" s="169">
        <v>0.59540000000000004</v>
      </c>
      <c r="I29" s="170" t="s">
        <v>72</v>
      </c>
      <c r="J29" s="168">
        <v>0.92402616949489846</v>
      </c>
      <c r="K29" s="168">
        <v>4.41909504909259</v>
      </c>
      <c r="L29" s="170" t="s">
        <v>72</v>
      </c>
      <c r="M29" s="168" t="s">
        <v>72</v>
      </c>
      <c r="N29" s="168" t="s">
        <v>72</v>
      </c>
      <c r="O29" s="171">
        <v>-4.6153846153846212E-2</v>
      </c>
      <c r="P29" s="172">
        <v>-1.587303E-2</v>
      </c>
      <c r="Q29" s="172">
        <v>-4.6153810000000003E-2</v>
      </c>
      <c r="R29" s="172">
        <v>6.896555E-2</v>
      </c>
      <c r="S29" s="172">
        <v>-0.34042549999999999</v>
      </c>
      <c r="T29" s="172">
        <v>-0.1842105</v>
      </c>
      <c r="U29" s="171" t="s">
        <v>72</v>
      </c>
      <c r="V29" s="172" t="s">
        <v>72</v>
      </c>
      <c r="W29" s="172" t="s">
        <v>72</v>
      </c>
      <c r="X29" s="173" t="s">
        <v>72</v>
      </c>
      <c r="Y29" s="174">
        <v>6.5999999642372131E-2</v>
      </c>
      <c r="Z29" s="175">
        <v>6.4516123264066749E-2</v>
      </c>
      <c r="AA29" s="166">
        <v>3</v>
      </c>
    </row>
    <row r="30" spans="1:27" ht="14.65" customHeight="1" x14ac:dyDescent="0.3">
      <c r="A30" s="24" t="s">
        <v>154</v>
      </c>
      <c r="B30" s="24" t="s">
        <v>155</v>
      </c>
      <c r="C30" s="25" t="s">
        <v>145</v>
      </c>
      <c r="D30" s="176">
        <v>0.92500000000000004</v>
      </c>
      <c r="E30" s="166">
        <v>2.4025349999999999</v>
      </c>
      <c r="F30" s="167">
        <v>224.90889691972438</v>
      </c>
      <c r="G30" s="168">
        <v>9.2779642122324313E-2</v>
      </c>
      <c r="H30" s="169">
        <v>0.27610000000000001</v>
      </c>
      <c r="I30" s="170">
        <v>7.681786736337024</v>
      </c>
      <c r="J30" s="168">
        <v>3.1744792784539642</v>
      </c>
      <c r="K30" s="168">
        <v>5.3012512288886775</v>
      </c>
      <c r="L30" s="170" t="s">
        <v>72</v>
      </c>
      <c r="M30" s="168" t="s">
        <v>72</v>
      </c>
      <c r="N30" s="168" t="s">
        <v>72</v>
      </c>
      <c r="O30" s="171">
        <v>-7.5107296137338908E-3</v>
      </c>
      <c r="P30" s="172">
        <v>-1.069519E-2</v>
      </c>
      <c r="Q30" s="172">
        <v>0.1419753</v>
      </c>
      <c r="R30" s="172">
        <v>0.40151510000000001</v>
      </c>
      <c r="S30" s="172">
        <v>1.7629869999999999</v>
      </c>
      <c r="T30" s="172">
        <v>1.563253</v>
      </c>
      <c r="U30" s="171">
        <v>0.192391401082466</v>
      </c>
      <c r="V30" s="172">
        <v>0.46252135415668971</v>
      </c>
      <c r="W30" s="172">
        <v>0.37423136552679881</v>
      </c>
      <c r="X30" s="173">
        <v>3.290246668699625E-2</v>
      </c>
      <c r="Y30" s="174">
        <v>1.0900000333786011</v>
      </c>
      <c r="Z30" s="175">
        <v>0.17837841446335245</v>
      </c>
      <c r="AA30" s="166">
        <v>4</v>
      </c>
    </row>
    <row r="31" spans="1:27" ht="14.65" customHeight="1" x14ac:dyDescent="0.3">
      <c r="A31" s="24" t="s">
        <v>156</v>
      </c>
      <c r="B31" s="24" t="s">
        <v>157</v>
      </c>
      <c r="C31" s="25" t="s">
        <v>158</v>
      </c>
      <c r="D31" s="176">
        <v>0.185</v>
      </c>
      <c r="E31" s="166">
        <v>0.48050700000000002</v>
      </c>
      <c r="F31" s="167">
        <v>2080.8950852854109</v>
      </c>
      <c r="G31" s="168">
        <v>9.5068725523621627</v>
      </c>
      <c r="H31" s="169">
        <v>0.48809999999999998</v>
      </c>
      <c r="I31" s="170">
        <v>16.402163523733112</v>
      </c>
      <c r="J31" s="168">
        <v>1.2454069526070686</v>
      </c>
      <c r="K31" s="168">
        <v>12.851471105759195</v>
      </c>
      <c r="L31" s="170">
        <v>13.214285714285714</v>
      </c>
      <c r="M31" s="168" t="s">
        <v>72</v>
      </c>
      <c r="N31" s="168">
        <v>10.70443580262007</v>
      </c>
      <c r="O31" s="171">
        <v>-1.5957446808510634E-2</v>
      </c>
      <c r="P31" s="172">
        <v>8.8235279999999999E-2</v>
      </c>
      <c r="Q31" s="172">
        <v>0.15625</v>
      </c>
      <c r="R31" s="172">
        <v>0.28472229999999998</v>
      </c>
      <c r="S31" s="172">
        <v>0.39097740000000003</v>
      </c>
      <c r="T31" s="172">
        <v>0.34057969999999999</v>
      </c>
      <c r="U31" s="171">
        <v>4.2474700205166173E-2</v>
      </c>
      <c r="V31" s="172">
        <v>7.6063298313946065E-2</v>
      </c>
      <c r="W31" s="172">
        <v>6.2836862422649922E-2</v>
      </c>
      <c r="X31" s="173">
        <v>5.6864864922858575E-2</v>
      </c>
      <c r="Y31" s="174">
        <v>0.18325001001358032</v>
      </c>
      <c r="Z31" s="175">
        <v>-9.459405331998294E-3</v>
      </c>
      <c r="AA31" s="166">
        <v>4.1666665077209473</v>
      </c>
    </row>
    <row r="32" spans="1:27" ht="14.65" customHeight="1" x14ac:dyDescent="0.3">
      <c r="A32" s="30" t="s">
        <v>159</v>
      </c>
      <c r="B32" s="30" t="s">
        <v>160</v>
      </c>
      <c r="C32" s="31" t="s">
        <v>158</v>
      </c>
      <c r="D32" s="177">
        <v>0.184</v>
      </c>
      <c r="E32" s="178">
        <v>0.47790969999999999</v>
      </c>
      <c r="F32" s="179">
        <v>456.19915575003932</v>
      </c>
      <c r="G32" s="180">
        <v>0.32141790900146738</v>
      </c>
      <c r="H32" s="181">
        <v>0.24349999999999999</v>
      </c>
      <c r="I32" s="182">
        <v>7.6187321584045327</v>
      </c>
      <c r="J32" s="180">
        <v>0.92303616057136828</v>
      </c>
      <c r="K32" s="180">
        <v>4.7957584954454227</v>
      </c>
      <c r="L32" s="182" t="s">
        <v>72</v>
      </c>
      <c r="M32" s="180" t="s">
        <v>72</v>
      </c>
      <c r="N32" s="180" t="s">
        <v>72</v>
      </c>
      <c r="O32" s="183">
        <v>-3.157894736842104E-2</v>
      </c>
      <c r="P32" s="184">
        <v>-1.6042810000000001E-2</v>
      </c>
      <c r="Q32" s="184">
        <v>0.1017964</v>
      </c>
      <c r="R32" s="184">
        <v>0.75238100000000008</v>
      </c>
      <c r="S32" s="184">
        <v>0.89690720000000002</v>
      </c>
      <c r="T32" s="184">
        <v>0.84</v>
      </c>
      <c r="U32" s="183">
        <v>8.8523511449810979E-2</v>
      </c>
      <c r="V32" s="184">
        <v>0.12628927637953866</v>
      </c>
      <c r="W32" s="184">
        <v>0.10234426078493118</v>
      </c>
      <c r="X32" s="185">
        <v>4.3715849070926828E-2</v>
      </c>
      <c r="Y32" s="186" t="s">
        <v>72</v>
      </c>
      <c r="Z32" s="181" t="s">
        <v>72</v>
      </c>
      <c r="AA32" s="178" t="s">
        <v>72</v>
      </c>
    </row>
    <row r="33" spans="1:16384" ht="14.65" customHeight="1" x14ac:dyDescent="0.3">
      <c r="A33" s="24" t="s">
        <v>161</v>
      </c>
      <c r="B33" s="24" t="s">
        <v>162</v>
      </c>
      <c r="C33" s="25" t="s">
        <v>158</v>
      </c>
      <c r="D33" s="176">
        <v>0.14899999999999999</v>
      </c>
      <c r="E33" s="166">
        <v>0.38700289999999998</v>
      </c>
      <c r="F33" s="167">
        <v>566.03105179400188</v>
      </c>
      <c r="G33" s="168">
        <v>0.17777632739894633</v>
      </c>
      <c r="H33" s="169">
        <v>0.31769999999999998</v>
      </c>
      <c r="I33" s="170">
        <v>8.4924482150986922</v>
      </c>
      <c r="J33" s="168">
        <v>0.75074636560343844</v>
      </c>
      <c r="K33" s="168">
        <v>5.385007710949548</v>
      </c>
      <c r="L33" s="170" t="s">
        <v>72</v>
      </c>
      <c r="M33" s="168" t="s">
        <v>72</v>
      </c>
      <c r="N33" s="168" t="s">
        <v>72</v>
      </c>
      <c r="O33" s="171">
        <v>-3.8709677419354827E-2</v>
      </c>
      <c r="P33" s="172">
        <v>-6.6667059999999997E-3</v>
      </c>
      <c r="Q33" s="172">
        <v>0.69318179999999996</v>
      </c>
      <c r="R33" s="172">
        <v>1.4032259999999999</v>
      </c>
      <c r="S33" s="172">
        <v>1.6140350000000001</v>
      </c>
      <c r="T33" s="172">
        <v>1.5689660000000001</v>
      </c>
      <c r="U33" s="171">
        <v>4.7972892752618096E-2</v>
      </c>
      <c r="V33" s="172">
        <v>9.0537745696914099E-2</v>
      </c>
      <c r="W33" s="172">
        <v>6.7545916634887307E-2</v>
      </c>
      <c r="X33" s="173">
        <v>3.6912751477836764E-2</v>
      </c>
      <c r="Y33" s="174">
        <v>0.11999999731779099</v>
      </c>
      <c r="Z33" s="175">
        <v>-0.19463089048462423</v>
      </c>
      <c r="AA33" s="166">
        <v>3</v>
      </c>
    </row>
    <row r="34" spans="1:16384" ht="14.65" customHeight="1" x14ac:dyDescent="0.3">
      <c r="A34" s="24" t="s">
        <v>163</v>
      </c>
      <c r="B34" s="24" t="s">
        <v>164</v>
      </c>
      <c r="C34" s="25" t="s">
        <v>158</v>
      </c>
      <c r="D34" s="176">
        <v>0.17299999999999999</v>
      </c>
      <c r="E34" s="166">
        <v>0.44933899999999999</v>
      </c>
      <c r="F34" s="167">
        <v>71.894235758265935</v>
      </c>
      <c r="G34" s="168">
        <v>5.8094779576473984E-3</v>
      </c>
      <c r="H34" s="169">
        <v>0.28039999999999998</v>
      </c>
      <c r="I34" s="170">
        <v>14.315266277753574</v>
      </c>
      <c r="J34" s="168">
        <v>1.0030921139983906</v>
      </c>
      <c r="K34" s="168">
        <v>6.5738356346959028</v>
      </c>
      <c r="L34" s="170" t="s">
        <v>72</v>
      </c>
      <c r="M34" s="168" t="s">
        <v>72</v>
      </c>
      <c r="N34" s="168" t="s">
        <v>72</v>
      </c>
      <c r="O34" s="171">
        <v>0</v>
      </c>
      <c r="P34" s="172">
        <v>-3.351958E-2</v>
      </c>
      <c r="Q34" s="172">
        <v>-3.8888930000000002E-2</v>
      </c>
      <c r="R34" s="172">
        <v>-0.23111110000000001</v>
      </c>
      <c r="S34" s="172">
        <v>-0.36397060000000003</v>
      </c>
      <c r="T34" s="172">
        <v>-0.4627329</v>
      </c>
      <c r="U34" s="171">
        <v>2.5352210558257406E-2</v>
      </c>
      <c r="V34" s="172">
        <v>6.0487633067371475E-2</v>
      </c>
      <c r="W34" s="172">
        <v>5.2543013749385477E-2</v>
      </c>
      <c r="X34" s="173">
        <v>0.37462427953764194</v>
      </c>
      <c r="Y34" s="174" t="s">
        <v>72</v>
      </c>
      <c r="Z34" s="175" t="s">
        <v>72</v>
      </c>
      <c r="AA34" s="166">
        <v>0</v>
      </c>
    </row>
    <row r="35" spans="1:16384" ht="14.65" customHeight="1" x14ac:dyDescent="0.3">
      <c r="A35" s="24" t="s">
        <v>165</v>
      </c>
      <c r="B35" s="24" t="s">
        <v>166</v>
      </c>
      <c r="C35" s="25" t="s">
        <v>158</v>
      </c>
      <c r="D35" s="176">
        <v>0.22</v>
      </c>
      <c r="E35" s="166">
        <v>0.57141370000000002</v>
      </c>
      <c r="F35" s="167">
        <v>114.074521541598</v>
      </c>
      <c r="G35" s="168">
        <v>2.1665911454655004E-2</v>
      </c>
      <c r="H35" s="169">
        <v>0.31580000000000003</v>
      </c>
      <c r="I35" s="170">
        <v>37.697052571608488</v>
      </c>
      <c r="J35" s="168">
        <v>1.048806757140506</v>
      </c>
      <c r="K35" s="168">
        <v>5.6593711821775061</v>
      </c>
      <c r="L35" s="170" t="s">
        <v>72</v>
      </c>
      <c r="M35" s="168" t="s">
        <v>72</v>
      </c>
      <c r="N35" s="168" t="s">
        <v>72</v>
      </c>
      <c r="O35" s="171">
        <v>-2.2222222222222254E-2</v>
      </c>
      <c r="P35" s="172">
        <v>-4.5248909999999996E-3</v>
      </c>
      <c r="Q35" s="172">
        <v>-2.6548660000000002E-2</v>
      </c>
      <c r="R35" s="172">
        <v>6.7961159999999993E-2</v>
      </c>
      <c r="S35" s="172">
        <v>-0.34131729999999999</v>
      </c>
      <c r="T35" s="172">
        <v>-0.36599420000000005</v>
      </c>
      <c r="U35" s="171">
        <v>3.6947645247240396E-2</v>
      </c>
      <c r="V35" s="172">
        <v>8.9170511723072443E-2</v>
      </c>
      <c r="W35" s="172">
        <v>3.7101602443016038E-2</v>
      </c>
      <c r="X35" s="173">
        <v>0.33181817694143817</v>
      </c>
      <c r="Y35" s="174" t="s">
        <v>72</v>
      </c>
      <c r="Z35" s="175" t="s">
        <v>72</v>
      </c>
      <c r="AA35" s="166">
        <v>0</v>
      </c>
    </row>
    <row r="36" spans="1:16384" ht="14.65" customHeight="1" x14ac:dyDescent="0.3">
      <c r="A36" s="24" t="s">
        <v>167</v>
      </c>
      <c r="B36" s="24" t="s">
        <v>168</v>
      </c>
      <c r="C36" s="25" t="s">
        <v>158</v>
      </c>
      <c r="D36" s="176">
        <v>0.16700000000000001</v>
      </c>
      <c r="E36" s="166">
        <v>0.433755</v>
      </c>
      <c r="F36" s="167">
        <v>309.87729546501822</v>
      </c>
      <c r="G36" s="168">
        <v>0.15519434427754492</v>
      </c>
      <c r="H36" s="169">
        <v>0.31490000000000001</v>
      </c>
      <c r="I36" s="170">
        <v>7.8829358370764968</v>
      </c>
      <c r="J36" s="168">
        <v>0.78742463214026814</v>
      </c>
      <c r="K36" s="168">
        <v>4.5730937175282076</v>
      </c>
      <c r="L36" s="170" t="s">
        <v>72</v>
      </c>
      <c r="M36" s="168" t="s">
        <v>72</v>
      </c>
      <c r="N36" s="168" t="s">
        <v>72</v>
      </c>
      <c r="O36" s="171">
        <v>-2.3391812865497075E-2</v>
      </c>
      <c r="P36" s="172">
        <v>1.2121170000000001E-2</v>
      </c>
      <c r="Q36" s="172">
        <v>0.75789479999999998</v>
      </c>
      <c r="R36" s="172">
        <v>1.4202900000000001</v>
      </c>
      <c r="S36" s="172">
        <v>1.061728</v>
      </c>
      <c r="T36" s="172">
        <v>1.569231</v>
      </c>
      <c r="U36" s="171">
        <v>5.9355722302500628E-2</v>
      </c>
      <c r="V36" s="172">
        <v>0.10402484337284046</v>
      </c>
      <c r="W36" s="172">
        <v>7.7702262955164511E-2</v>
      </c>
      <c r="X36" s="173">
        <v>6.2874250649335134E-2</v>
      </c>
      <c r="Y36" s="174" t="s">
        <v>72</v>
      </c>
      <c r="Z36" s="175" t="s">
        <v>72</v>
      </c>
      <c r="AA36" s="166" t="s">
        <v>72</v>
      </c>
    </row>
    <row r="37" spans="1:16384" ht="14.65" customHeight="1" x14ac:dyDescent="0.3">
      <c r="A37" s="24" t="s">
        <v>169</v>
      </c>
      <c r="B37" s="24" t="s">
        <v>170</v>
      </c>
      <c r="C37" s="25" t="s">
        <v>158</v>
      </c>
      <c r="D37" s="176">
        <v>0.16800000000000001</v>
      </c>
      <c r="E37" s="166">
        <v>0.43635230000000003</v>
      </c>
      <c r="F37" s="167">
        <v>294.48868094130478</v>
      </c>
      <c r="G37" s="168">
        <v>0.14478112172627383</v>
      </c>
      <c r="H37" s="169">
        <v>0.48949999999999999</v>
      </c>
      <c r="I37" s="170">
        <v>51.391862262166867</v>
      </c>
      <c r="J37" s="168">
        <v>0.78653842271627061</v>
      </c>
      <c r="K37" s="168">
        <v>4.5134216135201868</v>
      </c>
      <c r="L37" s="170" t="s">
        <v>72</v>
      </c>
      <c r="M37" s="168" t="s">
        <v>72</v>
      </c>
      <c r="N37" s="168" t="s">
        <v>72</v>
      </c>
      <c r="O37" s="171">
        <v>-2.8901734104046062E-2</v>
      </c>
      <c r="P37" s="172">
        <v>5.98805E-3</v>
      </c>
      <c r="Q37" s="172">
        <v>0.78723410000000005</v>
      </c>
      <c r="R37" s="172">
        <v>1.4</v>
      </c>
      <c r="S37" s="172">
        <v>1.074074</v>
      </c>
      <c r="T37" s="172">
        <v>1.545455</v>
      </c>
      <c r="U37" s="171">
        <v>5.8821856129257742E-2</v>
      </c>
      <c r="V37" s="172">
        <v>0.10319715111698886</v>
      </c>
      <c r="W37" s="172">
        <v>7.7035316988716823E-2</v>
      </c>
      <c r="X37" s="173">
        <v>6.2499999157374815E-2</v>
      </c>
      <c r="Y37" s="174" t="s">
        <v>72</v>
      </c>
      <c r="Z37" s="175" t="s">
        <v>72</v>
      </c>
      <c r="AA37" s="166" t="s">
        <v>72</v>
      </c>
    </row>
    <row r="38" spans="1:16384" ht="14.65" customHeight="1" x14ac:dyDescent="0.3">
      <c r="A38" s="30" t="s">
        <v>171</v>
      </c>
      <c r="B38" s="30" t="s">
        <v>172</v>
      </c>
      <c r="C38" s="31" t="s">
        <v>173</v>
      </c>
      <c r="D38" s="177">
        <v>0.57499999999999996</v>
      </c>
      <c r="E38" s="178">
        <v>1.493468</v>
      </c>
      <c r="F38" s="179">
        <v>186.53106736382659</v>
      </c>
      <c r="G38" s="180">
        <v>4.8206809437913042E-2</v>
      </c>
      <c r="H38" s="181">
        <v>0.4859</v>
      </c>
      <c r="I38" s="182">
        <v>7.3917904598217108</v>
      </c>
      <c r="J38" s="180">
        <v>1.2399349280744882</v>
      </c>
      <c r="K38" s="180">
        <v>7.0746501049168566</v>
      </c>
      <c r="L38" s="182" t="s">
        <v>72</v>
      </c>
      <c r="M38" s="180" t="s">
        <v>72</v>
      </c>
      <c r="N38" s="180" t="s">
        <v>72</v>
      </c>
      <c r="O38" s="183">
        <v>0</v>
      </c>
      <c r="P38" s="184">
        <v>4.5454519999999998E-2</v>
      </c>
      <c r="Q38" s="184">
        <v>0.2234043</v>
      </c>
      <c r="R38" s="184">
        <v>0.6197184</v>
      </c>
      <c r="S38" s="184">
        <v>0.98275869999999999</v>
      </c>
      <c r="T38" s="184">
        <v>0.98961929999999998</v>
      </c>
      <c r="U38" s="183">
        <v>7.615358009762431E-2</v>
      </c>
      <c r="V38" s="184">
        <v>0.17555140724818952</v>
      </c>
      <c r="W38" s="184">
        <v>9.8630139298910666E-2</v>
      </c>
      <c r="X38" s="185">
        <v>7.4782611235328353E-2</v>
      </c>
      <c r="Y38" s="186" t="s">
        <v>72</v>
      </c>
      <c r="Z38" s="181" t="s">
        <v>72</v>
      </c>
      <c r="AA38" s="178" t="s">
        <v>72</v>
      </c>
    </row>
    <row r="39" spans="1:16384" ht="14.65" customHeight="1" x14ac:dyDescent="0.3">
      <c r="A39" s="24" t="s">
        <v>174</v>
      </c>
      <c r="B39" s="24" t="s">
        <v>175</v>
      </c>
      <c r="C39" s="25" t="s">
        <v>173</v>
      </c>
      <c r="D39" s="176">
        <v>0.17599999999999999</v>
      </c>
      <c r="E39" s="166">
        <v>0.45713100000000001</v>
      </c>
      <c r="F39" s="167">
        <v>1581.4404384439895</v>
      </c>
      <c r="G39" s="168">
        <v>13.013104022301139</v>
      </c>
      <c r="H39" s="169">
        <v>0.34</v>
      </c>
      <c r="I39" s="170">
        <v>9.1328939362942076</v>
      </c>
      <c r="J39" s="168">
        <v>1.8609299432123236</v>
      </c>
      <c r="K39" s="168">
        <v>6.7145090692429505</v>
      </c>
      <c r="L39" s="170">
        <v>17.599999999999998</v>
      </c>
      <c r="M39" s="168">
        <v>1.9555555555555555</v>
      </c>
      <c r="N39" s="168">
        <v>8.6041112616769837</v>
      </c>
      <c r="O39" s="171">
        <v>0</v>
      </c>
      <c r="P39" s="172">
        <v>0.1</v>
      </c>
      <c r="Q39" s="172">
        <v>0.23076920000000001</v>
      </c>
      <c r="R39" s="172">
        <v>0.51724139999999996</v>
      </c>
      <c r="S39" s="172" t="s">
        <v>72</v>
      </c>
      <c r="T39" s="172">
        <v>0.57142850000000001</v>
      </c>
      <c r="U39" s="171" t="s">
        <v>72</v>
      </c>
      <c r="V39" s="172" t="s">
        <v>72</v>
      </c>
      <c r="W39" s="172" t="s">
        <v>72</v>
      </c>
      <c r="X39" s="173">
        <v>5.6818180548196491E-2</v>
      </c>
      <c r="Y39" s="174">
        <v>0.17059999704360962</v>
      </c>
      <c r="Z39" s="175">
        <v>-3.068183497949073E-2</v>
      </c>
      <c r="AA39" s="166">
        <v>4.8000001907348633</v>
      </c>
    </row>
    <row r="40" spans="1:16384" ht="14.65" customHeight="1" x14ac:dyDescent="0.3">
      <c r="A40" s="24" t="s">
        <v>176</v>
      </c>
      <c r="B40" s="24" t="s">
        <v>177</v>
      </c>
      <c r="C40" s="25" t="s">
        <v>178</v>
      </c>
      <c r="D40" s="176">
        <v>1.018</v>
      </c>
      <c r="E40" s="166">
        <v>2.6440869999999999</v>
      </c>
      <c r="F40" s="167">
        <v>1983.065354098123</v>
      </c>
      <c r="G40" s="168">
        <v>4.6842676460019641</v>
      </c>
      <c r="H40" s="169">
        <v>0.44619999999999999</v>
      </c>
      <c r="I40" s="170">
        <v>9.010524138784378</v>
      </c>
      <c r="J40" s="168">
        <v>1.1316543125986254</v>
      </c>
      <c r="K40" s="168">
        <v>5.2334635168254069</v>
      </c>
      <c r="L40" s="170">
        <v>10.18</v>
      </c>
      <c r="M40" s="168" t="s">
        <v>72</v>
      </c>
      <c r="N40" s="168">
        <v>5.1858982584784599</v>
      </c>
      <c r="O40" s="171">
        <v>-3.7807183364839347E-2</v>
      </c>
      <c r="P40" s="172">
        <v>-2.303268E-2</v>
      </c>
      <c r="Q40" s="172">
        <v>1.8000000000000002E-2</v>
      </c>
      <c r="R40" s="172">
        <v>0.21334920000000002</v>
      </c>
      <c r="S40" s="172">
        <v>7.1578959999999997E-2</v>
      </c>
      <c r="T40" s="172">
        <v>8.2978729999999987E-2</v>
      </c>
      <c r="U40" s="171">
        <v>1.0455830493464522E-2</v>
      </c>
      <c r="V40" s="172">
        <v>0.13035657957948554</v>
      </c>
      <c r="W40" s="172">
        <v>8.6420760150424214E-2</v>
      </c>
      <c r="X40" s="173">
        <v>5.4027504618837693E-2</v>
      </c>
      <c r="Y40" s="174">
        <v>1.1419999599456787</v>
      </c>
      <c r="Z40" s="175">
        <v>0.12180742627276886</v>
      </c>
      <c r="AA40" s="166">
        <v>4</v>
      </c>
    </row>
    <row r="41" spans="1:16384" ht="14.65" customHeight="1" x14ac:dyDescent="0.3">
      <c r="A41" s="24" t="s">
        <v>179</v>
      </c>
      <c r="B41" s="24" t="s">
        <v>180</v>
      </c>
      <c r="C41" s="25" t="s">
        <v>178</v>
      </c>
      <c r="D41" s="176">
        <v>0.28499999999999998</v>
      </c>
      <c r="E41" s="166">
        <v>0.74024049999999997</v>
      </c>
      <c r="F41" s="167">
        <v>481.85528584083534</v>
      </c>
      <c r="G41" s="168">
        <v>0.67226694208684212</v>
      </c>
      <c r="H41" s="169">
        <v>0.36099999999999999</v>
      </c>
      <c r="I41" s="170">
        <v>18.192263272291672</v>
      </c>
      <c r="J41" s="168">
        <v>0.71391943054737927</v>
      </c>
      <c r="K41" s="168">
        <v>2.3741955371442649</v>
      </c>
      <c r="L41" s="170">
        <v>17.812499999999996</v>
      </c>
      <c r="M41" s="168" t="s">
        <v>72</v>
      </c>
      <c r="N41" s="168">
        <v>2.8472985939803435</v>
      </c>
      <c r="O41" s="171">
        <v>8.3650190114068268E-2</v>
      </c>
      <c r="P41" s="172">
        <v>0.2179487</v>
      </c>
      <c r="Q41" s="172">
        <v>0.14457829999999999</v>
      </c>
      <c r="R41" s="172">
        <v>0.52406410000000003</v>
      </c>
      <c r="S41" s="172">
        <v>0.1046512</v>
      </c>
      <c r="T41" s="172">
        <v>0.23913039999999999</v>
      </c>
      <c r="U41" s="171">
        <v>2.5830004879723849E-2</v>
      </c>
      <c r="V41" s="172">
        <v>4.1505810193879646E-2</v>
      </c>
      <c r="W41" s="172">
        <v>4.5900153082354983E-2</v>
      </c>
      <c r="X41" s="173">
        <v>4.0456139596930722E-2</v>
      </c>
      <c r="Y41" s="174">
        <v>0.27399998903274536</v>
      </c>
      <c r="Z41" s="175">
        <v>-3.8596529709665317E-2</v>
      </c>
      <c r="AA41" s="166">
        <v>4.6666665077209473</v>
      </c>
    </row>
    <row r="42" spans="1:16384" ht="14.65" customHeight="1" x14ac:dyDescent="0.3">
      <c r="A42" s="24" t="s">
        <v>181</v>
      </c>
      <c r="B42" s="24" t="s">
        <v>182</v>
      </c>
      <c r="C42" s="25" t="s">
        <v>183</v>
      </c>
      <c r="D42" s="176">
        <v>0.46</v>
      </c>
      <c r="E42" s="166">
        <v>1.194774</v>
      </c>
      <c r="F42" s="167">
        <v>197.58577491765485</v>
      </c>
      <c r="G42" s="168">
        <v>1.592070120352174E-2</v>
      </c>
      <c r="H42" s="169">
        <v>0.13930000000000001</v>
      </c>
      <c r="I42" s="170">
        <v>8.3946859511871228</v>
      </c>
      <c r="J42" s="168">
        <v>0.93836626886109098</v>
      </c>
      <c r="K42" s="168">
        <v>7.2821453614264779</v>
      </c>
      <c r="L42" s="170" t="s">
        <v>72</v>
      </c>
      <c r="M42" s="168" t="s">
        <v>72</v>
      </c>
      <c r="N42" s="168" t="s">
        <v>72</v>
      </c>
      <c r="O42" s="171">
        <v>-3.1578947368420929E-2</v>
      </c>
      <c r="P42" s="172">
        <v>-4.3290309999999997E-3</v>
      </c>
      <c r="Q42" s="172">
        <v>-1.498931E-2</v>
      </c>
      <c r="R42" s="172">
        <v>2.2222249999999999E-2</v>
      </c>
      <c r="S42" s="172">
        <v>7.3333320000000007E-2</v>
      </c>
      <c r="T42" s="172">
        <v>5.2287600000000004E-2</v>
      </c>
      <c r="U42" s="171">
        <v>4.9096098684374506E-2</v>
      </c>
      <c r="V42" s="172">
        <v>0.11462549253849147</v>
      </c>
      <c r="W42" s="172">
        <v>7.616736372416219E-2</v>
      </c>
      <c r="X42" s="173">
        <v>5.1759835332632065E-2</v>
      </c>
      <c r="Y42" s="174">
        <v>0.52799999713897705</v>
      </c>
      <c r="Z42" s="175">
        <v>0.14782608073690651</v>
      </c>
      <c r="AA42" s="166">
        <v>4.5</v>
      </c>
    </row>
    <row r="43" spans="1:16384" ht="14.65" customHeight="1" x14ac:dyDescent="0.3">
      <c r="A43" s="24" t="s">
        <v>184</v>
      </c>
      <c r="B43" s="24" t="s">
        <v>185</v>
      </c>
      <c r="C43" s="25" t="s">
        <v>183</v>
      </c>
      <c r="D43" s="176">
        <v>0.46600000000000003</v>
      </c>
      <c r="E43" s="166">
        <v>1.210358</v>
      </c>
      <c r="F43" s="167">
        <v>145.2429791763812</v>
      </c>
      <c r="G43" s="168">
        <v>8.2416185234935616E-2</v>
      </c>
      <c r="H43" s="169">
        <v>0.23</v>
      </c>
      <c r="I43" s="170">
        <v>8.922416916245604</v>
      </c>
      <c r="J43" s="168">
        <v>1.1677418101965757</v>
      </c>
      <c r="K43" s="168">
        <v>7.7086086609573483</v>
      </c>
      <c r="L43" s="170" t="s">
        <v>72</v>
      </c>
      <c r="M43" s="168" t="s">
        <v>72</v>
      </c>
      <c r="N43" s="168" t="s">
        <v>72</v>
      </c>
      <c r="O43" s="171">
        <v>-2.1413276231263545E-3</v>
      </c>
      <c r="P43" s="172">
        <v>-2.9166640000000001E-2</v>
      </c>
      <c r="Q43" s="172">
        <v>-6.8000000000000005E-2</v>
      </c>
      <c r="R43" s="172">
        <v>0.19487179999999998</v>
      </c>
      <c r="S43" s="172">
        <v>0.2135417</v>
      </c>
      <c r="T43" s="172">
        <v>0.1393643</v>
      </c>
      <c r="U43" s="171">
        <v>6.0090232323467864E-2</v>
      </c>
      <c r="V43" s="172">
        <v>0.13685228842874614</v>
      </c>
      <c r="W43" s="172">
        <v>8.0221101311007889E-2</v>
      </c>
      <c r="X43" s="173">
        <v>4.2918453976320083E-2</v>
      </c>
      <c r="Y43" s="174">
        <v>0.63099998235702515</v>
      </c>
      <c r="Z43" s="175">
        <v>0.35407721535842307</v>
      </c>
      <c r="AA43" s="166">
        <v>4</v>
      </c>
    </row>
    <row r="44" spans="1:16384" ht="14.65" customHeight="1" x14ac:dyDescent="0.3">
      <c r="A44" s="30" t="s">
        <v>186</v>
      </c>
      <c r="B44" s="30" t="s">
        <v>187</v>
      </c>
      <c r="C44" s="31" t="s">
        <v>183</v>
      </c>
      <c r="D44" s="177">
        <v>0.28499999999999998</v>
      </c>
      <c r="E44" s="178">
        <v>0.74024049999999997</v>
      </c>
      <c r="F44" s="179">
        <v>33.877697444255595</v>
      </c>
      <c r="G44" s="180">
        <v>2.2515131671984212E-2</v>
      </c>
      <c r="H44" s="181">
        <v>0</v>
      </c>
      <c r="I44" s="182">
        <v>5.6095736020100251</v>
      </c>
      <c r="J44" s="180">
        <v>1.0591357290192176</v>
      </c>
      <c r="K44" s="180">
        <v>3.7057815501930218</v>
      </c>
      <c r="L44" s="182" t="s">
        <v>72</v>
      </c>
      <c r="M44" s="180" t="s">
        <v>72</v>
      </c>
      <c r="N44" s="180" t="s">
        <v>72</v>
      </c>
      <c r="O44" s="183">
        <v>-6.9686411149826322E-3</v>
      </c>
      <c r="P44" s="184">
        <v>5.1660519999999995E-2</v>
      </c>
      <c r="Q44" s="184">
        <v>0.23376619999999998</v>
      </c>
      <c r="R44" s="184">
        <v>0.29545460000000001</v>
      </c>
      <c r="S44" s="184">
        <v>0.26666669999999998</v>
      </c>
      <c r="T44" s="184">
        <v>0.29545460000000001</v>
      </c>
      <c r="U44" s="183">
        <v>0.12874624755432956</v>
      </c>
      <c r="V44" s="184">
        <v>0.20113126237529599</v>
      </c>
      <c r="W44" s="184">
        <v>0.15491290553050094</v>
      </c>
      <c r="X44" s="185">
        <v>7.0175437027947957E-2</v>
      </c>
      <c r="Y44" s="186" t="s">
        <v>72</v>
      </c>
      <c r="Z44" s="181" t="s">
        <v>72</v>
      </c>
      <c r="AA44" s="178">
        <v>0</v>
      </c>
    </row>
    <row r="45" spans="1:16384" ht="13" x14ac:dyDescent="0.3">
      <c r="A45" s="213" t="s">
        <v>62</v>
      </c>
      <c r="B45" s="221"/>
      <c r="C45" s="263"/>
      <c r="D45" s="264"/>
      <c r="E45" s="265"/>
      <c r="F45" s="266"/>
      <c r="G45" s="267"/>
      <c r="H45" s="175"/>
      <c r="I45" s="267"/>
      <c r="J45" s="267"/>
      <c r="K45" s="267"/>
      <c r="L45" s="267"/>
      <c r="M45" s="267"/>
      <c r="N45" s="267"/>
      <c r="O45" s="197"/>
      <c r="P45" s="197"/>
      <c r="Q45" s="197"/>
      <c r="R45" s="197"/>
      <c r="S45" s="197"/>
      <c r="T45" s="197"/>
      <c r="U45" s="197"/>
      <c r="V45" s="197"/>
      <c r="W45" s="197"/>
      <c r="X45" s="197"/>
      <c r="Y45" s="264"/>
      <c r="Z45" s="175"/>
      <c r="AA45" s="265"/>
    </row>
    <row r="46" spans="1:16384" s="273" customFormat="1" ht="10" customHeight="1" x14ac:dyDescent="0.65">
      <c r="A46" s="268"/>
      <c r="B46" s="269"/>
      <c r="C46" s="270"/>
      <c r="D46" s="270"/>
      <c r="E46" s="270"/>
      <c r="F46" s="270"/>
      <c r="G46" s="270"/>
      <c r="H46" s="271"/>
      <c r="I46" s="270"/>
      <c r="J46" s="270"/>
      <c r="K46" s="272"/>
      <c r="L46" s="270"/>
      <c r="M46" s="270"/>
      <c r="N46" s="272"/>
      <c r="O46" s="272"/>
      <c r="P46" s="272"/>
      <c r="Q46" s="270"/>
      <c r="R46" s="270"/>
      <c r="S46" s="270"/>
      <c r="T46" s="270"/>
      <c r="U46" s="270"/>
      <c r="V46" s="270"/>
      <c r="W46" s="272"/>
      <c r="X46" s="272"/>
      <c r="Y46" s="271"/>
      <c r="Z46" s="271"/>
      <c r="AA46" s="271"/>
      <c r="AB46" s="272"/>
      <c r="AC46" s="276"/>
      <c r="AD46" s="276"/>
      <c r="AE46" s="276"/>
      <c r="AF46" s="276"/>
      <c r="AG46" s="272"/>
      <c r="AH46" s="272"/>
      <c r="AI46" s="272"/>
      <c r="AJ46" s="272"/>
      <c r="AK46" s="272"/>
      <c r="AL46" s="272"/>
      <c r="AM46" s="272"/>
      <c r="AN46" s="272"/>
      <c r="AO46" s="272"/>
      <c r="AP46" s="272"/>
      <c r="AQ46" s="272"/>
      <c r="AR46" s="272"/>
      <c r="AS46" s="272"/>
      <c r="AT46" s="272"/>
      <c r="AU46" s="272"/>
      <c r="AV46" s="272"/>
      <c r="AW46" s="272"/>
      <c r="AX46" s="272"/>
      <c r="AY46" s="272"/>
      <c r="AZ46" s="272"/>
      <c r="BA46" s="272"/>
      <c r="BB46" s="272"/>
      <c r="BC46" s="272"/>
      <c r="BD46" s="272"/>
      <c r="BE46" s="272"/>
      <c r="BF46" s="272"/>
      <c r="BG46" s="272"/>
      <c r="BH46" s="272"/>
      <c r="BI46" s="272"/>
      <c r="BJ46" s="272"/>
      <c r="BK46" s="272"/>
      <c r="BL46" s="272"/>
      <c r="BM46" s="272"/>
      <c r="BN46" s="272"/>
      <c r="BO46" s="272"/>
      <c r="BP46" s="272"/>
      <c r="BQ46" s="272"/>
      <c r="BR46" s="272"/>
      <c r="BS46" s="272"/>
      <c r="BT46" s="272"/>
      <c r="BU46" s="272"/>
      <c r="BV46" s="272"/>
      <c r="BW46" s="272"/>
      <c r="BX46" s="272"/>
      <c r="BY46" s="272"/>
      <c r="BZ46" s="272"/>
      <c r="CA46" s="272"/>
      <c r="CB46" s="272"/>
      <c r="CC46" s="272"/>
      <c r="CD46" s="272"/>
      <c r="CE46" s="272"/>
      <c r="CF46" s="272"/>
      <c r="CG46" s="272"/>
      <c r="CH46" s="272"/>
      <c r="CI46" s="272"/>
      <c r="CJ46" s="272"/>
      <c r="CK46" s="272"/>
      <c r="CL46" s="272"/>
      <c r="CM46" s="272"/>
      <c r="CN46" s="272"/>
      <c r="CO46" s="272"/>
      <c r="CP46" s="272"/>
      <c r="CQ46" s="272"/>
      <c r="CR46" s="272"/>
      <c r="CS46" s="272"/>
      <c r="CT46" s="272"/>
      <c r="CU46" s="272"/>
      <c r="CV46" s="272"/>
      <c r="CW46" s="272"/>
      <c r="CX46" s="272"/>
      <c r="CY46" s="272"/>
      <c r="CZ46" s="272"/>
      <c r="DA46" s="272"/>
      <c r="DB46" s="272"/>
      <c r="DC46" s="272"/>
      <c r="DD46" s="272"/>
      <c r="DE46" s="272"/>
      <c r="DF46" s="272"/>
      <c r="DG46" s="272"/>
      <c r="DH46" s="272"/>
      <c r="DI46" s="272"/>
      <c r="DJ46" s="272"/>
      <c r="DK46" s="272"/>
      <c r="DL46" s="272"/>
      <c r="DM46" s="272"/>
      <c r="DN46" s="272"/>
      <c r="DO46" s="272"/>
      <c r="DP46" s="272"/>
      <c r="DQ46" s="272"/>
      <c r="DR46" s="272"/>
      <c r="DS46" s="272"/>
    </row>
    <row r="47" spans="1:16384" s="278" customFormat="1" ht="28.5" x14ac:dyDescent="0.3">
      <c r="A47" s="277" t="s">
        <v>342</v>
      </c>
      <c r="B47" s="277"/>
      <c r="C47" s="277"/>
      <c r="D47" s="277"/>
      <c r="E47" s="277"/>
      <c r="F47" s="277"/>
      <c r="G47" s="277"/>
      <c r="H47" s="277"/>
      <c r="I47" s="277"/>
      <c r="J47" s="277"/>
      <c r="K47" s="277"/>
      <c r="L47" s="277"/>
      <c r="M47" s="277"/>
      <c r="N47" s="277"/>
      <c r="O47" s="277"/>
      <c r="P47" s="277"/>
      <c r="Q47" s="277"/>
      <c r="R47" s="277"/>
      <c r="S47" s="277"/>
      <c r="T47" s="277"/>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c r="AQ47" s="277"/>
      <c r="AR47" s="277"/>
      <c r="AS47" s="277"/>
      <c r="AT47" s="277"/>
      <c r="AU47" s="277"/>
      <c r="AV47" s="277"/>
      <c r="AW47" s="277"/>
      <c r="AX47" s="277"/>
      <c r="AY47" s="277"/>
      <c r="AZ47" s="277"/>
      <c r="BA47" s="277"/>
      <c r="BB47" s="277"/>
      <c r="BC47" s="277"/>
      <c r="BD47" s="277"/>
      <c r="BE47" s="277"/>
      <c r="BF47" s="277"/>
      <c r="BG47" s="277"/>
      <c r="BH47" s="277"/>
      <c r="BI47" s="277"/>
      <c r="BJ47" s="277"/>
      <c r="BK47" s="277"/>
      <c r="BL47" s="277"/>
      <c r="BM47" s="277"/>
      <c r="BN47" s="277"/>
      <c r="BO47" s="277"/>
      <c r="BP47" s="277"/>
      <c r="BQ47" s="277"/>
      <c r="BR47" s="277"/>
      <c r="BS47" s="277"/>
      <c r="BT47" s="277"/>
      <c r="BU47" s="277"/>
      <c r="BV47" s="277"/>
      <c r="BW47" s="277"/>
      <c r="BX47" s="277"/>
      <c r="BY47" s="277"/>
      <c r="BZ47" s="277"/>
      <c r="CA47" s="277"/>
      <c r="CB47" s="277"/>
      <c r="CC47" s="277"/>
      <c r="CD47" s="277"/>
      <c r="CE47" s="277"/>
      <c r="CF47" s="277"/>
      <c r="CG47" s="277"/>
      <c r="CH47" s="277"/>
      <c r="CI47" s="277"/>
      <c r="CJ47" s="277"/>
      <c r="CK47" s="277"/>
      <c r="CL47" s="277"/>
      <c r="CM47" s="277"/>
      <c r="CN47" s="277"/>
      <c r="CO47" s="277"/>
      <c r="CP47" s="277"/>
      <c r="CQ47" s="277"/>
      <c r="CR47" s="277"/>
      <c r="CS47" s="277"/>
      <c r="CT47" s="277"/>
      <c r="CU47" s="277"/>
      <c r="CV47" s="277"/>
      <c r="CW47" s="277"/>
      <c r="CX47" s="277"/>
      <c r="CY47" s="277"/>
      <c r="CZ47" s="277"/>
      <c r="DA47" s="277"/>
      <c r="DB47" s="277"/>
      <c r="DC47" s="277"/>
      <c r="DD47" s="277"/>
      <c r="DE47" s="277"/>
      <c r="DF47" s="277"/>
      <c r="DG47" s="277"/>
      <c r="DH47" s="277"/>
      <c r="DI47" s="277"/>
      <c r="DJ47" s="277"/>
      <c r="DK47" s="277"/>
      <c r="DL47" s="277"/>
      <c r="DM47" s="277"/>
      <c r="DN47" s="277"/>
      <c r="DO47" s="277"/>
      <c r="DP47" s="277"/>
      <c r="DQ47" s="277"/>
      <c r="DR47" s="277"/>
      <c r="DS47" s="277"/>
      <c r="DT47" s="277"/>
      <c r="DU47" s="277"/>
      <c r="DV47" s="277"/>
      <c r="DW47" s="277"/>
      <c r="DX47" s="277"/>
      <c r="DY47" s="277"/>
      <c r="DZ47" s="277"/>
      <c r="EA47" s="277"/>
      <c r="EB47" s="277"/>
      <c r="EC47" s="277"/>
      <c r="ED47" s="277"/>
      <c r="EE47" s="277"/>
      <c r="EF47" s="277"/>
      <c r="EG47" s="277"/>
      <c r="EH47" s="277"/>
      <c r="EI47" s="277"/>
      <c r="EJ47" s="277"/>
      <c r="EK47" s="277"/>
      <c r="EL47" s="277"/>
      <c r="EM47" s="277"/>
      <c r="EN47" s="277"/>
      <c r="EO47" s="277"/>
      <c r="EP47" s="277"/>
      <c r="EQ47" s="277"/>
      <c r="ER47" s="277"/>
      <c r="ES47" s="277"/>
      <c r="ET47" s="277"/>
      <c r="EU47" s="277"/>
      <c r="EV47" s="277"/>
      <c r="EW47" s="277"/>
      <c r="EX47" s="277"/>
      <c r="EY47" s="277"/>
      <c r="EZ47" s="277"/>
      <c r="FA47" s="277"/>
      <c r="FB47" s="277"/>
      <c r="FC47" s="277"/>
      <c r="FD47" s="277"/>
      <c r="FE47" s="277"/>
      <c r="FF47" s="277"/>
      <c r="FG47" s="277"/>
      <c r="FH47" s="277"/>
      <c r="FI47" s="277"/>
      <c r="FJ47" s="277"/>
      <c r="FK47" s="277"/>
      <c r="FL47" s="277"/>
      <c r="FM47" s="277"/>
      <c r="FN47" s="277"/>
      <c r="FO47" s="277"/>
      <c r="FP47" s="277"/>
      <c r="FQ47" s="277"/>
      <c r="FR47" s="277"/>
      <c r="FS47" s="277"/>
      <c r="FT47" s="277"/>
      <c r="FU47" s="277"/>
      <c r="FV47" s="277"/>
      <c r="FW47" s="277"/>
      <c r="FX47" s="277"/>
      <c r="FY47" s="277"/>
      <c r="FZ47" s="277"/>
      <c r="GA47" s="277"/>
      <c r="GB47" s="277"/>
      <c r="GC47" s="277"/>
      <c r="GD47" s="277"/>
      <c r="GE47" s="277"/>
      <c r="GF47" s="277"/>
      <c r="GG47" s="277"/>
      <c r="GH47" s="277"/>
      <c r="GI47" s="277"/>
      <c r="GJ47" s="277"/>
      <c r="GK47" s="277"/>
      <c r="GL47" s="277"/>
      <c r="GM47" s="277"/>
      <c r="GN47" s="277"/>
      <c r="GO47" s="277"/>
      <c r="GP47" s="277"/>
      <c r="GQ47" s="277"/>
      <c r="GR47" s="277"/>
      <c r="GS47" s="277"/>
      <c r="GT47" s="277"/>
      <c r="GU47" s="277"/>
      <c r="GV47" s="277"/>
      <c r="GW47" s="277"/>
      <c r="GX47" s="277"/>
      <c r="GY47" s="277"/>
      <c r="GZ47" s="277"/>
      <c r="HA47" s="277"/>
      <c r="HB47" s="277"/>
      <c r="HC47" s="277"/>
      <c r="HD47" s="277"/>
      <c r="HE47" s="277"/>
      <c r="HF47" s="277"/>
      <c r="HG47" s="277"/>
      <c r="HH47" s="277"/>
      <c r="HI47" s="277"/>
      <c r="HJ47" s="277"/>
      <c r="HK47" s="277"/>
      <c r="HL47" s="277"/>
      <c r="HM47" s="277"/>
      <c r="HN47" s="277"/>
      <c r="HO47" s="277"/>
      <c r="HP47" s="277"/>
      <c r="HQ47" s="277"/>
      <c r="HR47" s="277"/>
      <c r="HS47" s="277"/>
      <c r="HT47" s="277"/>
      <c r="HU47" s="277"/>
      <c r="HV47" s="277"/>
      <c r="HW47" s="277"/>
      <c r="HX47" s="277"/>
      <c r="HY47" s="277"/>
      <c r="HZ47" s="277"/>
      <c r="IA47" s="277"/>
      <c r="IB47" s="277"/>
      <c r="IC47" s="277"/>
      <c r="ID47" s="277"/>
      <c r="IE47" s="277"/>
      <c r="IF47" s="277"/>
      <c r="IG47" s="277"/>
      <c r="IH47" s="277"/>
      <c r="II47" s="277"/>
      <c r="IJ47" s="277"/>
      <c r="IK47" s="277"/>
      <c r="IL47" s="277"/>
      <c r="IM47" s="277"/>
      <c r="IN47" s="277"/>
      <c r="IO47" s="277"/>
      <c r="IP47" s="277"/>
      <c r="IQ47" s="277"/>
      <c r="IR47" s="277"/>
      <c r="IS47" s="277"/>
      <c r="IT47" s="277"/>
      <c r="IU47" s="277"/>
      <c r="IV47" s="277"/>
      <c r="IW47" s="277"/>
      <c r="IX47" s="277"/>
      <c r="IY47" s="277"/>
      <c r="IZ47" s="277"/>
      <c r="JA47" s="277"/>
      <c r="JB47" s="277"/>
      <c r="JC47" s="277"/>
      <c r="JD47" s="277"/>
      <c r="JE47" s="277"/>
      <c r="JF47" s="277"/>
      <c r="JG47" s="277"/>
      <c r="JH47" s="277"/>
      <c r="JI47" s="277"/>
      <c r="JJ47" s="277"/>
      <c r="JK47" s="277"/>
      <c r="JL47" s="277"/>
      <c r="JM47" s="277"/>
      <c r="JN47" s="277"/>
      <c r="JO47" s="277"/>
      <c r="JP47" s="277"/>
      <c r="JQ47" s="277"/>
      <c r="JR47" s="277"/>
      <c r="JS47" s="277"/>
      <c r="JT47" s="277"/>
      <c r="JU47" s="277"/>
      <c r="JV47" s="277"/>
      <c r="JW47" s="277"/>
      <c r="JX47" s="277"/>
      <c r="JY47" s="277"/>
      <c r="JZ47" s="277"/>
      <c r="KA47" s="277"/>
      <c r="KB47" s="277"/>
      <c r="KC47" s="277"/>
      <c r="KD47" s="277"/>
      <c r="KE47" s="277"/>
      <c r="KF47" s="277"/>
      <c r="KG47" s="277"/>
      <c r="KH47" s="277"/>
      <c r="KI47" s="277"/>
      <c r="KJ47" s="277"/>
      <c r="KK47" s="277"/>
      <c r="KL47" s="277"/>
      <c r="KM47" s="277"/>
      <c r="KN47" s="277"/>
      <c r="KO47" s="277"/>
      <c r="KP47" s="277"/>
      <c r="KQ47" s="277"/>
      <c r="KR47" s="277"/>
      <c r="KS47" s="277"/>
      <c r="KT47" s="277"/>
      <c r="KU47" s="277"/>
      <c r="KV47" s="277"/>
      <c r="KW47" s="277"/>
      <c r="KX47" s="277"/>
      <c r="KY47" s="277"/>
      <c r="KZ47" s="277"/>
      <c r="LA47" s="277"/>
      <c r="LB47" s="277"/>
      <c r="LC47" s="277"/>
      <c r="LD47" s="277"/>
      <c r="LE47" s="277"/>
      <c r="LF47" s="277"/>
      <c r="LG47" s="277"/>
      <c r="LH47" s="277"/>
      <c r="LI47" s="277"/>
      <c r="LJ47" s="277"/>
      <c r="LK47" s="277"/>
      <c r="LL47" s="277"/>
      <c r="LM47" s="277"/>
      <c r="LN47" s="277"/>
      <c r="LO47" s="277"/>
      <c r="LP47" s="277"/>
      <c r="LQ47" s="277"/>
      <c r="LR47" s="277"/>
      <c r="LS47" s="277"/>
      <c r="LT47" s="277"/>
      <c r="LU47" s="277"/>
      <c r="LV47" s="277"/>
      <c r="LW47" s="277"/>
      <c r="LX47" s="277"/>
      <c r="LY47" s="277"/>
      <c r="LZ47" s="277"/>
      <c r="MA47" s="277"/>
      <c r="MB47" s="277"/>
      <c r="MC47" s="277"/>
      <c r="MD47" s="277"/>
      <c r="ME47" s="277"/>
      <c r="MF47" s="277"/>
      <c r="MG47" s="277"/>
      <c r="MH47" s="277"/>
      <c r="MI47" s="277"/>
      <c r="MJ47" s="277"/>
      <c r="MK47" s="277"/>
      <c r="ML47" s="277"/>
      <c r="MM47" s="277"/>
      <c r="MN47" s="277"/>
      <c r="MO47" s="277"/>
      <c r="MP47" s="277"/>
      <c r="MQ47" s="277"/>
      <c r="MR47" s="277"/>
      <c r="MS47" s="277"/>
      <c r="MT47" s="277"/>
      <c r="MU47" s="277"/>
      <c r="MV47" s="277"/>
      <c r="MW47" s="277"/>
      <c r="MX47" s="277"/>
      <c r="MY47" s="277"/>
      <c r="MZ47" s="277"/>
      <c r="NA47" s="277"/>
      <c r="NB47" s="277"/>
      <c r="NC47" s="277"/>
      <c r="ND47" s="277"/>
      <c r="NE47" s="277"/>
      <c r="NF47" s="277"/>
      <c r="NG47" s="277"/>
      <c r="NH47" s="277"/>
      <c r="NI47" s="277"/>
      <c r="NJ47" s="277"/>
      <c r="NK47" s="277"/>
      <c r="NL47" s="277"/>
      <c r="NM47" s="277"/>
      <c r="NN47" s="277"/>
      <c r="NO47" s="277"/>
      <c r="NP47" s="277"/>
      <c r="NQ47" s="277"/>
      <c r="NR47" s="277"/>
      <c r="NS47" s="277"/>
      <c r="NT47" s="277"/>
      <c r="NU47" s="277"/>
      <c r="NV47" s="277"/>
      <c r="NW47" s="277"/>
      <c r="NX47" s="277"/>
      <c r="NY47" s="277"/>
      <c r="NZ47" s="277"/>
      <c r="OA47" s="277"/>
      <c r="OB47" s="277"/>
      <c r="OC47" s="277"/>
      <c r="OD47" s="277"/>
      <c r="OE47" s="277"/>
      <c r="OF47" s="277"/>
      <c r="OG47" s="277"/>
      <c r="OH47" s="277"/>
      <c r="OI47" s="277"/>
      <c r="OJ47" s="277"/>
      <c r="OK47" s="277"/>
      <c r="OL47" s="277"/>
      <c r="OM47" s="277"/>
      <c r="ON47" s="277"/>
      <c r="OO47" s="277"/>
      <c r="OP47" s="277"/>
      <c r="OQ47" s="277"/>
      <c r="OR47" s="277"/>
      <c r="OS47" s="277"/>
      <c r="OT47" s="277"/>
      <c r="OU47" s="277"/>
      <c r="OV47" s="277"/>
      <c r="OW47" s="277"/>
      <c r="OX47" s="277"/>
      <c r="OY47" s="277"/>
      <c r="OZ47" s="277"/>
      <c r="PA47" s="277"/>
      <c r="PB47" s="277"/>
      <c r="PC47" s="277"/>
      <c r="PD47" s="277"/>
      <c r="PE47" s="277"/>
      <c r="PF47" s="277"/>
      <c r="PG47" s="277"/>
      <c r="PH47" s="277"/>
      <c r="PI47" s="277"/>
      <c r="PJ47" s="277"/>
      <c r="PK47" s="277"/>
      <c r="PL47" s="277"/>
      <c r="PM47" s="277"/>
      <c r="PN47" s="277"/>
      <c r="PO47" s="277"/>
      <c r="PP47" s="277"/>
      <c r="PQ47" s="277"/>
      <c r="PR47" s="277"/>
      <c r="PS47" s="277"/>
      <c r="PT47" s="277"/>
      <c r="PU47" s="277"/>
      <c r="PV47" s="277"/>
      <c r="PW47" s="277"/>
      <c r="PX47" s="277"/>
      <c r="PY47" s="277"/>
      <c r="PZ47" s="277"/>
      <c r="QA47" s="277"/>
      <c r="QB47" s="277"/>
      <c r="QC47" s="277"/>
      <c r="QD47" s="277"/>
      <c r="QE47" s="277"/>
      <c r="QF47" s="277"/>
      <c r="QG47" s="277"/>
      <c r="QH47" s="277"/>
      <c r="QI47" s="277"/>
      <c r="QJ47" s="277"/>
      <c r="QK47" s="277"/>
      <c r="QL47" s="277"/>
      <c r="QM47" s="277"/>
      <c r="QN47" s="277"/>
      <c r="QO47" s="277"/>
      <c r="QP47" s="277"/>
      <c r="QQ47" s="277"/>
      <c r="QR47" s="277"/>
      <c r="QS47" s="277"/>
      <c r="QT47" s="277"/>
      <c r="QU47" s="277"/>
      <c r="QV47" s="277"/>
      <c r="QW47" s="277"/>
      <c r="QX47" s="277"/>
      <c r="QY47" s="277"/>
      <c r="QZ47" s="277"/>
      <c r="RA47" s="277"/>
      <c r="RB47" s="277"/>
      <c r="RC47" s="277"/>
      <c r="RD47" s="277"/>
      <c r="RE47" s="277"/>
      <c r="RF47" s="277"/>
      <c r="RG47" s="277"/>
      <c r="RH47" s="277"/>
      <c r="RI47" s="277"/>
      <c r="RJ47" s="277"/>
      <c r="RK47" s="277"/>
      <c r="RL47" s="277"/>
      <c r="RM47" s="277"/>
      <c r="RN47" s="277"/>
      <c r="RO47" s="277"/>
      <c r="RP47" s="277"/>
      <c r="RQ47" s="277"/>
      <c r="RR47" s="277"/>
      <c r="RS47" s="277"/>
      <c r="RT47" s="277"/>
      <c r="RU47" s="277"/>
      <c r="RV47" s="277"/>
      <c r="RW47" s="277"/>
      <c r="RX47" s="277"/>
      <c r="RY47" s="277"/>
      <c r="RZ47" s="277"/>
      <c r="SA47" s="277"/>
      <c r="SB47" s="277"/>
      <c r="SC47" s="277"/>
      <c r="SD47" s="277"/>
      <c r="SE47" s="277"/>
      <c r="SF47" s="277"/>
      <c r="SG47" s="277"/>
      <c r="SH47" s="277"/>
      <c r="SI47" s="277"/>
      <c r="SJ47" s="277"/>
      <c r="SK47" s="277"/>
      <c r="SL47" s="277"/>
      <c r="SM47" s="277"/>
      <c r="SN47" s="277"/>
      <c r="SO47" s="277"/>
      <c r="SP47" s="277"/>
      <c r="SQ47" s="277"/>
      <c r="SR47" s="277"/>
      <c r="SS47" s="277"/>
      <c r="ST47" s="277"/>
      <c r="SU47" s="277"/>
      <c r="SV47" s="277"/>
      <c r="SW47" s="277"/>
      <c r="SX47" s="277"/>
      <c r="SY47" s="277"/>
      <c r="SZ47" s="277"/>
      <c r="TA47" s="277"/>
      <c r="TB47" s="277"/>
      <c r="TC47" s="277"/>
      <c r="TD47" s="277"/>
      <c r="TE47" s="277"/>
      <c r="TF47" s="277"/>
      <c r="TG47" s="277"/>
      <c r="TH47" s="277"/>
      <c r="TI47" s="277"/>
      <c r="TJ47" s="277"/>
      <c r="TK47" s="277"/>
      <c r="TL47" s="277"/>
      <c r="TM47" s="277"/>
      <c r="TN47" s="277"/>
      <c r="TO47" s="277"/>
      <c r="TP47" s="277"/>
      <c r="TQ47" s="277"/>
      <c r="TR47" s="277"/>
      <c r="TS47" s="277"/>
      <c r="TT47" s="277"/>
      <c r="TU47" s="277"/>
      <c r="TV47" s="277"/>
      <c r="TW47" s="277"/>
      <c r="TX47" s="277"/>
      <c r="TY47" s="277"/>
      <c r="TZ47" s="277"/>
      <c r="UA47" s="277"/>
      <c r="UB47" s="277"/>
      <c r="UC47" s="277"/>
      <c r="UD47" s="277"/>
      <c r="UE47" s="277"/>
      <c r="UF47" s="277"/>
      <c r="UG47" s="277"/>
      <c r="UH47" s="277"/>
      <c r="UI47" s="277"/>
      <c r="UJ47" s="277"/>
      <c r="UK47" s="277"/>
      <c r="UL47" s="277"/>
      <c r="UM47" s="277"/>
      <c r="UN47" s="277"/>
      <c r="UO47" s="277"/>
      <c r="UP47" s="277"/>
      <c r="UQ47" s="277"/>
      <c r="UR47" s="277"/>
      <c r="US47" s="277"/>
      <c r="UT47" s="277"/>
      <c r="UU47" s="277"/>
      <c r="UV47" s="277"/>
      <c r="UW47" s="277"/>
      <c r="UX47" s="277"/>
      <c r="UY47" s="277"/>
      <c r="UZ47" s="277"/>
      <c r="VA47" s="277"/>
      <c r="VB47" s="277"/>
      <c r="VC47" s="277"/>
      <c r="VD47" s="277"/>
      <c r="VE47" s="277"/>
      <c r="VF47" s="277"/>
      <c r="VG47" s="277"/>
      <c r="VH47" s="277"/>
      <c r="VI47" s="277"/>
      <c r="VJ47" s="277"/>
      <c r="VK47" s="277"/>
      <c r="VL47" s="277"/>
      <c r="VM47" s="277"/>
      <c r="VN47" s="277"/>
      <c r="VO47" s="277"/>
      <c r="VP47" s="277"/>
      <c r="VQ47" s="277"/>
      <c r="VR47" s="277"/>
      <c r="VS47" s="277"/>
      <c r="VT47" s="277"/>
      <c r="VU47" s="277"/>
      <c r="VV47" s="277"/>
      <c r="VW47" s="277"/>
      <c r="VX47" s="277"/>
      <c r="VY47" s="277"/>
      <c r="VZ47" s="277"/>
      <c r="WA47" s="277"/>
      <c r="WB47" s="277"/>
      <c r="WC47" s="277"/>
      <c r="WD47" s="277"/>
      <c r="WE47" s="277"/>
      <c r="WF47" s="277"/>
      <c r="WG47" s="277"/>
      <c r="WH47" s="277"/>
      <c r="WI47" s="277"/>
      <c r="WJ47" s="277"/>
      <c r="WK47" s="277"/>
      <c r="WL47" s="277"/>
      <c r="WM47" s="277"/>
      <c r="WN47" s="277"/>
      <c r="WO47" s="277"/>
      <c r="WP47" s="277"/>
      <c r="WQ47" s="277"/>
      <c r="WR47" s="277"/>
      <c r="WS47" s="277"/>
      <c r="WT47" s="277"/>
      <c r="WU47" s="277"/>
      <c r="WV47" s="277"/>
      <c r="WW47" s="277"/>
      <c r="WX47" s="277"/>
      <c r="WY47" s="277"/>
      <c r="WZ47" s="277"/>
      <c r="XA47" s="277"/>
      <c r="XB47" s="277"/>
      <c r="XC47" s="277"/>
      <c r="XD47" s="277"/>
      <c r="XE47" s="277"/>
      <c r="XF47" s="277"/>
      <c r="XG47" s="277"/>
      <c r="XH47" s="277"/>
      <c r="XI47" s="277"/>
      <c r="XJ47" s="277"/>
      <c r="XK47" s="277"/>
      <c r="XL47" s="277"/>
      <c r="XM47" s="277"/>
      <c r="XN47" s="277"/>
      <c r="XO47" s="277"/>
      <c r="XP47" s="277"/>
      <c r="XQ47" s="277"/>
      <c r="XR47" s="277"/>
      <c r="XS47" s="277"/>
      <c r="XT47" s="277"/>
      <c r="XU47" s="277"/>
      <c r="XV47" s="277"/>
      <c r="XW47" s="277"/>
      <c r="XX47" s="277"/>
      <c r="XY47" s="277"/>
      <c r="XZ47" s="277"/>
      <c r="YA47" s="277"/>
      <c r="YB47" s="277"/>
      <c r="YC47" s="277"/>
      <c r="YD47" s="277"/>
      <c r="YE47" s="277"/>
      <c r="YF47" s="277"/>
      <c r="YG47" s="277"/>
      <c r="YH47" s="277"/>
      <c r="YI47" s="277"/>
      <c r="YJ47" s="277"/>
      <c r="YK47" s="277"/>
      <c r="YL47" s="277"/>
      <c r="YM47" s="277"/>
      <c r="YN47" s="277"/>
      <c r="YO47" s="277"/>
      <c r="YP47" s="277"/>
      <c r="YQ47" s="277"/>
      <c r="YR47" s="277"/>
      <c r="YS47" s="277"/>
      <c r="YT47" s="277"/>
      <c r="YU47" s="277"/>
      <c r="YV47" s="277"/>
      <c r="YW47" s="277"/>
      <c r="YX47" s="277"/>
      <c r="YY47" s="277"/>
      <c r="YZ47" s="277"/>
      <c r="ZA47" s="277"/>
      <c r="ZB47" s="277"/>
      <c r="ZC47" s="277"/>
      <c r="ZD47" s="277"/>
      <c r="ZE47" s="277"/>
      <c r="ZF47" s="277"/>
      <c r="ZG47" s="277"/>
      <c r="ZH47" s="277"/>
      <c r="ZI47" s="277"/>
      <c r="ZJ47" s="277"/>
      <c r="ZK47" s="277"/>
      <c r="ZL47" s="277"/>
      <c r="ZM47" s="277"/>
      <c r="ZN47" s="277"/>
      <c r="ZO47" s="277"/>
      <c r="ZP47" s="277"/>
      <c r="ZQ47" s="277"/>
      <c r="ZR47" s="277"/>
      <c r="ZS47" s="277"/>
      <c r="ZT47" s="277"/>
      <c r="ZU47" s="277"/>
      <c r="ZV47" s="277"/>
      <c r="ZW47" s="277"/>
      <c r="ZX47" s="277"/>
      <c r="ZY47" s="277"/>
      <c r="ZZ47" s="277"/>
      <c r="AAA47" s="277"/>
      <c r="AAB47" s="277"/>
      <c r="AAC47" s="277"/>
      <c r="AAD47" s="277"/>
      <c r="AAE47" s="277"/>
      <c r="AAF47" s="277"/>
      <c r="AAG47" s="277"/>
      <c r="AAH47" s="277"/>
      <c r="AAI47" s="277"/>
      <c r="AAJ47" s="277"/>
      <c r="AAK47" s="277"/>
      <c r="AAL47" s="277"/>
      <c r="AAM47" s="277"/>
      <c r="AAN47" s="277"/>
      <c r="AAO47" s="277"/>
      <c r="AAP47" s="277"/>
      <c r="AAQ47" s="277"/>
      <c r="AAR47" s="277"/>
      <c r="AAS47" s="277"/>
      <c r="AAT47" s="277"/>
      <c r="AAU47" s="277"/>
      <c r="AAV47" s="277"/>
      <c r="AAW47" s="277"/>
      <c r="AAX47" s="277"/>
      <c r="AAY47" s="277"/>
      <c r="AAZ47" s="277"/>
      <c r="ABA47" s="277"/>
      <c r="ABB47" s="277"/>
      <c r="ABC47" s="277"/>
      <c r="ABD47" s="277"/>
      <c r="ABE47" s="277"/>
      <c r="ABF47" s="277"/>
      <c r="ABG47" s="277"/>
      <c r="ABH47" s="277"/>
      <c r="ABI47" s="277"/>
      <c r="ABJ47" s="277"/>
      <c r="ABK47" s="277"/>
      <c r="ABL47" s="277"/>
      <c r="ABM47" s="277"/>
      <c r="ABN47" s="277"/>
      <c r="ABO47" s="277"/>
      <c r="ABP47" s="277"/>
      <c r="ABQ47" s="277"/>
      <c r="ABR47" s="277"/>
      <c r="ABS47" s="277"/>
      <c r="ABT47" s="277"/>
      <c r="ABU47" s="277"/>
      <c r="ABV47" s="277"/>
      <c r="ABW47" s="277"/>
      <c r="ABX47" s="277"/>
      <c r="ABY47" s="277"/>
      <c r="ABZ47" s="277"/>
      <c r="ACA47" s="277"/>
      <c r="ACB47" s="277"/>
      <c r="ACC47" s="277"/>
      <c r="ACD47" s="277"/>
      <c r="ACE47" s="277"/>
      <c r="ACF47" s="277"/>
      <c r="ACG47" s="277"/>
      <c r="ACH47" s="277"/>
      <c r="ACI47" s="277"/>
      <c r="ACJ47" s="277"/>
      <c r="ACK47" s="277"/>
      <c r="ACL47" s="277"/>
      <c r="ACM47" s="277"/>
      <c r="ACN47" s="277"/>
      <c r="ACO47" s="277"/>
      <c r="ACP47" s="277"/>
      <c r="ACQ47" s="277"/>
      <c r="ACR47" s="277"/>
      <c r="ACS47" s="277"/>
      <c r="ACT47" s="277"/>
      <c r="ACU47" s="277"/>
      <c r="ACV47" s="277"/>
      <c r="ACW47" s="277"/>
      <c r="ACX47" s="277"/>
      <c r="ACY47" s="277"/>
      <c r="ACZ47" s="277"/>
      <c r="ADA47" s="277"/>
      <c r="ADB47" s="277"/>
      <c r="ADC47" s="277"/>
      <c r="ADD47" s="277"/>
      <c r="ADE47" s="277"/>
      <c r="ADF47" s="277"/>
      <c r="ADG47" s="277"/>
      <c r="ADH47" s="277"/>
      <c r="ADI47" s="277"/>
      <c r="ADJ47" s="277"/>
      <c r="ADK47" s="277"/>
      <c r="ADL47" s="277"/>
      <c r="ADM47" s="277"/>
      <c r="ADN47" s="277"/>
      <c r="ADO47" s="277"/>
      <c r="ADP47" s="277"/>
      <c r="ADQ47" s="277"/>
      <c r="ADR47" s="277"/>
      <c r="ADS47" s="277"/>
      <c r="ADT47" s="277"/>
      <c r="ADU47" s="277"/>
      <c r="ADV47" s="277"/>
      <c r="ADW47" s="277"/>
      <c r="ADX47" s="277"/>
      <c r="ADY47" s="277"/>
      <c r="ADZ47" s="277"/>
      <c r="AEA47" s="277"/>
      <c r="AEB47" s="277"/>
      <c r="AEC47" s="277"/>
      <c r="AED47" s="277"/>
      <c r="AEE47" s="277"/>
      <c r="AEF47" s="277"/>
      <c r="AEG47" s="277"/>
      <c r="AEH47" s="277"/>
      <c r="AEI47" s="277"/>
      <c r="AEJ47" s="277"/>
      <c r="AEK47" s="277"/>
      <c r="AEL47" s="277"/>
      <c r="AEM47" s="277"/>
      <c r="AEN47" s="277"/>
      <c r="AEO47" s="277"/>
      <c r="AEP47" s="277"/>
      <c r="AEQ47" s="277"/>
      <c r="AER47" s="277"/>
      <c r="AES47" s="277"/>
      <c r="AET47" s="277"/>
      <c r="AEU47" s="277"/>
      <c r="AEV47" s="277"/>
      <c r="AEW47" s="277"/>
      <c r="AEX47" s="277"/>
      <c r="AEY47" s="277"/>
      <c r="AEZ47" s="277"/>
      <c r="AFA47" s="277"/>
      <c r="AFB47" s="277"/>
      <c r="AFC47" s="277"/>
      <c r="AFD47" s="277"/>
      <c r="AFE47" s="277"/>
      <c r="AFF47" s="277"/>
      <c r="AFG47" s="277"/>
      <c r="AFH47" s="277"/>
      <c r="AFI47" s="277"/>
      <c r="AFJ47" s="277"/>
      <c r="AFK47" s="277"/>
      <c r="AFL47" s="277"/>
      <c r="AFM47" s="277"/>
      <c r="AFN47" s="277"/>
      <c r="AFO47" s="277"/>
      <c r="AFP47" s="277"/>
      <c r="AFQ47" s="277"/>
      <c r="AFR47" s="277"/>
      <c r="AFS47" s="277"/>
      <c r="AFT47" s="277"/>
      <c r="AFU47" s="277"/>
      <c r="AFV47" s="277"/>
      <c r="AFW47" s="277"/>
      <c r="AFX47" s="277"/>
      <c r="AFY47" s="277"/>
      <c r="AFZ47" s="277"/>
      <c r="AGA47" s="277"/>
      <c r="AGB47" s="277"/>
      <c r="AGC47" s="277"/>
      <c r="AGD47" s="277"/>
      <c r="AGE47" s="277"/>
      <c r="AGF47" s="277"/>
      <c r="AGG47" s="277"/>
      <c r="AGH47" s="277"/>
      <c r="AGI47" s="277"/>
      <c r="AGJ47" s="277"/>
      <c r="AGK47" s="277"/>
      <c r="AGL47" s="277"/>
      <c r="AGM47" s="277"/>
      <c r="AGN47" s="277"/>
      <c r="AGO47" s="277"/>
      <c r="AGP47" s="277"/>
      <c r="AGQ47" s="277"/>
      <c r="AGR47" s="277"/>
      <c r="AGS47" s="277"/>
      <c r="AGT47" s="277"/>
      <c r="AGU47" s="277"/>
      <c r="AGV47" s="277"/>
      <c r="AGW47" s="277"/>
      <c r="AGX47" s="277"/>
      <c r="AGY47" s="277"/>
      <c r="AGZ47" s="277"/>
      <c r="AHA47" s="277"/>
      <c r="AHB47" s="277"/>
      <c r="AHC47" s="277"/>
      <c r="AHD47" s="277"/>
      <c r="AHE47" s="277"/>
      <c r="AHF47" s="277"/>
      <c r="AHG47" s="277"/>
      <c r="AHH47" s="277"/>
      <c r="AHI47" s="277"/>
      <c r="AHJ47" s="277"/>
      <c r="AHK47" s="277"/>
      <c r="AHL47" s="277"/>
      <c r="AHM47" s="277"/>
      <c r="AHN47" s="277"/>
      <c r="AHO47" s="277"/>
      <c r="AHP47" s="277"/>
      <c r="AHQ47" s="277"/>
      <c r="AHR47" s="277"/>
      <c r="AHS47" s="277"/>
      <c r="AHT47" s="277"/>
      <c r="AHU47" s="277"/>
      <c r="AHV47" s="277"/>
      <c r="AHW47" s="277"/>
      <c r="AHX47" s="277"/>
      <c r="AHY47" s="277"/>
      <c r="AHZ47" s="277"/>
      <c r="AIA47" s="277"/>
      <c r="AIB47" s="277"/>
      <c r="AIC47" s="277"/>
      <c r="AID47" s="277"/>
      <c r="AIE47" s="277"/>
      <c r="AIF47" s="277"/>
      <c r="AIG47" s="277"/>
      <c r="AIH47" s="277"/>
      <c r="AII47" s="277"/>
      <c r="AIJ47" s="277"/>
      <c r="AIK47" s="277"/>
      <c r="AIL47" s="277"/>
      <c r="AIM47" s="277"/>
      <c r="AIN47" s="277"/>
      <c r="AIO47" s="277"/>
      <c r="AIP47" s="277"/>
      <c r="AIQ47" s="277"/>
      <c r="AIR47" s="277"/>
      <c r="AIS47" s="277"/>
      <c r="AIT47" s="277"/>
      <c r="AIU47" s="277"/>
      <c r="AIV47" s="277"/>
      <c r="AIW47" s="277"/>
      <c r="AIX47" s="277"/>
      <c r="AIY47" s="277"/>
      <c r="AIZ47" s="277"/>
      <c r="AJA47" s="277"/>
      <c r="AJB47" s="277"/>
      <c r="AJC47" s="277"/>
      <c r="AJD47" s="277"/>
      <c r="AJE47" s="277"/>
      <c r="AJF47" s="277"/>
      <c r="AJG47" s="277"/>
      <c r="AJH47" s="277"/>
      <c r="AJI47" s="277"/>
      <c r="AJJ47" s="277"/>
      <c r="AJK47" s="277"/>
      <c r="AJL47" s="277"/>
      <c r="AJM47" s="277"/>
      <c r="AJN47" s="277"/>
      <c r="AJO47" s="277"/>
      <c r="AJP47" s="277"/>
      <c r="AJQ47" s="277"/>
      <c r="AJR47" s="277"/>
      <c r="AJS47" s="277"/>
      <c r="AJT47" s="277"/>
      <c r="AJU47" s="277"/>
      <c r="AJV47" s="277"/>
      <c r="AJW47" s="277"/>
      <c r="AJX47" s="277"/>
      <c r="AJY47" s="277"/>
      <c r="AJZ47" s="277"/>
      <c r="AKA47" s="277"/>
      <c r="AKB47" s="277"/>
      <c r="AKC47" s="277"/>
      <c r="AKD47" s="277"/>
      <c r="AKE47" s="277"/>
      <c r="AKF47" s="277"/>
      <c r="AKG47" s="277"/>
      <c r="AKH47" s="277"/>
      <c r="AKI47" s="277"/>
      <c r="AKJ47" s="277"/>
      <c r="AKK47" s="277"/>
      <c r="AKL47" s="277"/>
      <c r="AKM47" s="277"/>
      <c r="AKN47" s="277"/>
      <c r="AKO47" s="277"/>
      <c r="AKP47" s="277"/>
      <c r="AKQ47" s="277"/>
      <c r="AKR47" s="277"/>
      <c r="AKS47" s="277"/>
      <c r="AKT47" s="277"/>
      <c r="AKU47" s="277"/>
      <c r="AKV47" s="277"/>
      <c r="AKW47" s="277"/>
      <c r="AKX47" s="277"/>
      <c r="AKY47" s="277"/>
      <c r="AKZ47" s="277"/>
      <c r="ALA47" s="277"/>
      <c r="ALB47" s="277"/>
      <c r="ALC47" s="277"/>
      <c r="ALD47" s="277"/>
      <c r="ALE47" s="277"/>
      <c r="ALF47" s="277"/>
      <c r="ALG47" s="277"/>
      <c r="ALH47" s="277"/>
      <c r="ALI47" s="277"/>
      <c r="ALJ47" s="277"/>
      <c r="ALK47" s="277"/>
      <c r="ALL47" s="277"/>
      <c r="ALM47" s="277"/>
      <c r="ALN47" s="277"/>
      <c r="ALO47" s="277"/>
      <c r="ALP47" s="277"/>
      <c r="ALQ47" s="277"/>
      <c r="ALR47" s="277"/>
      <c r="ALS47" s="277"/>
      <c r="ALT47" s="277"/>
      <c r="ALU47" s="277"/>
      <c r="ALV47" s="277"/>
      <c r="ALW47" s="277"/>
      <c r="ALX47" s="277"/>
      <c r="ALY47" s="277"/>
      <c r="ALZ47" s="277"/>
      <c r="AMA47" s="277"/>
      <c r="AMB47" s="277"/>
      <c r="AMC47" s="277"/>
      <c r="AMD47" s="277"/>
      <c r="AME47" s="277"/>
      <c r="AMF47" s="277"/>
      <c r="AMG47" s="277"/>
      <c r="AMH47" s="277"/>
      <c r="AMI47" s="277"/>
      <c r="AMJ47" s="277"/>
      <c r="AMK47" s="277"/>
      <c r="AML47" s="277"/>
      <c r="AMM47" s="277"/>
      <c r="AMN47" s="277"/>
      <c r="AMO47" s="277"/>
      <c r="AMP47" s="277"/>
      <c r="AMQ47" s="277"/>
      <c r="AMR47" s="277"/>
      <c r="AMS47" s="277"/>
      <c r="AMT47" s="277"/>
      <c r="AMU47" s="277"/>
      <c r="AMV47" s="277"/>
      <c r="AMW47" s="277"/>
      <c r="AMX47" s="277"/>
      <c r="AMY47" s="277"/>
      <c r="AMZ47" s="277"/>
      <c r="ANA47" s="277"/>
      <c r="ANB47" s="277"/>
      <c r="ANC47" s="277"/>
      <c r="AND47" s="277"/>
      <c r="ANE47" s="277"/>
      <c r="ANF47" s="277"/>
      <c r="ANG47" s="277"/>
      <c r="ANH47" s="277"/>
      <c r="ANI47" s="277"/>
      <c r="ANJ47" s="277"/>
      <c r="ANK47" s="277"/>
      <c r="ANL47" s="277"/>
      <c r="ANM47" s="277"/>
      <c r="ANN47" s="277"/>
      <c r="ANO47" s="277"/>
      <c r="ANP47" s="277"/>
      <c r="ANQ47" s="277"/>
      <c r="ANR47" s="277"/>
      <c r="ANS47" s="277"/>
      <c r="ANT47" s="277"/>
      <c r="ANU47" s="277"/>
      <c r="ANV47" s="277"/>
      <c r="ANW47" s="277"/>
      <c r="ANX47" s="277"/>
      <c r="ANY47" s="277"/>
      <c r="ANZ47" s="277"/>
      <c r="AOA47" s="277"/>
      <c r="AOB47" s="277"/>
      <c r="AOC47" s="277"/>
      <c r="AOD47" s="277"/>
      <c r="AOE47" s="277"/>
      <c r="AOF47" s="277"/>
      <c r="AOG47" s="277"/>
      <c r="AOH47" s="277"/>
      <c r="AOI47" s="277"/>
      <c r="AOJ47" s="277"/>
      <c r="AOK47" s="277"/>
      <c r="AOL47" s="277"/>
      <c r="AOM47" s="277"/>
      <c r="AON47" s="277"/>
      <c r="AOO47" s="277"/>
      <c r="AOP47" s="277"/>
      <c r="AOQ47" s="277"/>
      <c r="AOR47" s="277"/>
      <c r="AOS47" s="277"/>
      <c r="AOT47" s="277"/>
      <c r="AOU47" s="277"/>
      <c r="AOV47" s="277"/>
      <c r="AOW47" s="277"/>
      <c r="AOX47" s="277"/>
      <c r="AOY47" s="277"/>
      <c r="AOZ47" s="277"/>
      <c r="APA47" s="277"/>
      <c r="APB47" s="277"/>
      <c r="APC47" s="277"/>
      <c r="APD47" s="277"/>
      <c r="APE47" s="277"/>
      <c r="APF47" s="277"/>
      <c r="APG47" s="277"/>
      <c r="APH47" s="277"/>
      <c r="API47" s="277"/>
      <c r="APJ47" s="277"/>
      <c r="APK47" s="277"/>
      <c r="APL47" s="277"/>
      <c r="APM47" s="277"/>
      <c r="APN47" s="277"/>
      <c r="APO47" s="277"/>
      <c r="APP47" s="277"/>
      <c r="APQ47" s="277"/>
      <c r="APR47" s="277"/>
      <c r="APS47" s="277"/>
      <c r="APT47" s="277"/>
      <c r="APU47" s="277"/>
      <c r="APV47" s="277"/>
      <c r="APW47" s="277"/>
      <c r="APX47" s="277"/>
      <c r="APY47" s="277"/>
      <c r="APZ47" s="277"/>
      <c r="AQA47" s="277"/>
      <c r="AQB47" s="277"/>
      <c r="AQC47" s="277"/>
      <c r="AQD47" s="277"/>
      <c r="AQE47" s="277"/>
      <c r="AQF47" s="277"/>
      <c r="AQG47" s="277"/>
      <c r="AQH47" s="277"/>
      <c r="AQI47" s="277"/>
      <c r="AQJ47" s="277"/>
      <c r="AQK47" s="277"/>
      <c r="AQL47" s="277"/>
      <c r="AQM47" s="277"/>
      <c r="AQN47" s="277"/>
      <c r="AQO47" s="277"/>
      <c r="AQP47" s="277"/>
      <c r="AQQ47" s="277"/>
      <c r="AQR47" s="277"/>
      <c r="AQS47" s="277"/>
      <c r="AQT47" s="277"/>
      <c r="AQU47" s="277"/>
      <c r="AQV47" s="277"/>
      <c r="AQW47" s="277"/>
      <c r="AQX47" s="277"/>
      <c r="AQY47" s="277"/>
      <c r="AQZ47" s="277"/>
      <c r="ARA47" s="277"/>
      <c r="ARB47" s="277"/>
      <c r="ARC47" s="277"/>
      <c r="ARD47" s="277"/>
      <c r="ARE47" s="277"/>
      <c r="ARF47" s="277"/>
      <c r="ARG47" s="277"/>
      <c r="ARH47" s="277"/>
      <c r="ARI47" s="277"/>
      <c r="ARJ47" s="277"/>
      <c r="ARK47" s="277"/>
      <c r="ARL47" s="277"/>
      <c r="ARM47" s="277"/>
      <c r="ARN47" s="277"/>
      <c r="ARO47" s="277"/>
      <c r="ARP47" s="277"/>
      <c r="ARQ47" s="277"/>
      <c r="ARR47" s="277"/>
      <c r="ARS47" s="277"/>
      <c r="ART47" s="277"/>
      <c r="ARU47" s="277"/>
      <c r="ARV47" s="277"/>
      <c r="ARW47" s="277"/>
      <c r="ARX47" s="277"/>
      <c r="ARY47" s="277"/>
      <c r="ARZ47" s="277"/>
      <c r="ASA47" s="277"/>
      <c r="ASB47" s="277"/>
      <c r="ASC47" s="277"/>
      <c r="ASD47" s="277"/>
      <c r="ASE47" s="277"/>
      <c r="ASF47" s="277"/>
      <c r="ASG47" s="277"/>
      <c r="ASH47" s="277"/>
      <c r="ASI47" s="277"/>
      <c r="ASJ47" s="277"/>
      <c r="ASK47" s="277"/>
      <c r="ASL47" s="277"/>
      <c r="ASM47" s="277"/>
      <c r="ASN47" s="277"/>
      <c r="ASO47" s="277"/>
      <c r="ASP47" s="277"/>
      <c r="ASQ47" s="277"/>
      <c r="ASR47" s="277"/>
      <c r="ASS47" s="277"/>
      <c r="AST47" s="277"/>
      <c r="ASU47" s="277"/>
      <c r="ASV47" s="277"/>
      <c r="ASW47" s="277"/>
      <c r="ASX47" s="277"/>
      <c r="ASY47" s="277"/>
      <c r="ASZ47" s="277"/>
      <c r="ATA47" s="277"/>
      <c r="ATB47" s="277"/>
      <c r="ATC47" s="277"/>
      <c r="ATD47" s="277"/>
      <c r="ATE47" s="277"/>
      <c r="ATF47" s="277"/>
      <c r="ATG47" s="277"/>
      <c r="ATH47" s="277"/>
      <c r="ATI47" s="277"/>
      <c r="ATJ47" s="277"/>
      <c r="ATK47" s="277"/>
      <c r="ATL47" s="277"/>
      <c r="ATM47" s="277"/>
      <c r="ATN47" s="277"/>
      <c r="ATO47" s="277"/>
      <c r="ATP47" s="277"/>
      <c r="ATQ47" s="277"/>
      <c r="ATR47" s="277"/>
      <c r="ATS47" s="277"/>
      <c r="ATT47" s="277"/>
      <c r="ATU47" s="277"/>
      <c r="ATV47" s="277"/>
      <c r="ATW47" s="277"/>
      <c r="ATX47" s="277"/>
      <c r="ATY47" s="277"/>
      <c r="ATZ47" s="277"/>
      <c r="AUA47" s="277"/>
      <c r="AUB47" s="277"/>
      <c r="AUC47" s="277"/>
      <c r="AUD47" s="277"/>
      <c r="AUE47" s="277"/>
      <c r="AUF47" s="277"/>
      <c r="AUG47" s="277"/>
      <c r="AUH47" s="277"/>
      <c r="AUI47" s="277"/>
      <c r="AUJ47" s="277"/>
      <c r="AUK47" s="277"/>
      <c r="AUL47" s="277"/>
      <c r="AUM47" s="277"/>
      <c r="AUN47" s="277"/>
      <c r="AUO47" s="277"/>
      <c r="AUP47" s="277"/>
      <c r="AUQ47" s="277"/>
      <c r="AUR47" s="277"/>
      <c r="AUS47" s="277"/>
      <c r="AUT47" s="277"/>
      <c r="AUU47" s="277"/>
      <c r="AUV47" s="277"/>
      <c r="AUW47" s="277"/>
      <c r="AUX47" s="277"/>
      <c r="AUY47" s="277"/>
      <c r="AUZ47" s="277"/>
      <c r="AVA47" s="277"/>
      <c r="AVB47" s="277"/>
      <c r="AVC47" s="277"/>
      <c r="AVD47" s="277"/>
      <c r="AVE47" s="277"/>
      <c r="AVF47" s="277"/>
      <c r="AVG47" s="277"/>
      <c r="AVH47" s="277"/>
      <c r="AVI47" s="277"/>
      <c r="AVJ47" s="277"/>
      <c r="AVK47" s="277"/>
      <c r="AVL47" s="277"/>
      <c r="AVM47" s="277"/>
      <c r="AVN47" s="277"/>
      <c r="AVO47" s="277"/>
      <c r="AVP47" s="277"/>
      <c r="AVQ47" s="277"/>
      <c r="AVR47" s="277"/>
      <c r="AVS47" s="277"/>
      <c r="AVT47" s="277"/>
      <c r="AVU47" s="277"/>
      <c r="AVV47" s="277"/>
      <c r="AVW47" s="277"/>
      <c r="AVX47" s="277"/>
      <c r="AVY47" s="277"/>
      <c r="AVZ47" s="277"/>
      <c r="AWA47" s="277"/>
      <c r="AWB47" s="277"/>
      <c r="AWC47" s="277"/>
      <c r="AWD47" s="277"/>
      <c r="AWE47" s="277"/>
      <c r="AWF47" s="277"/>
      <c r="AWG47" s="277"/>
      <c r="AWH47" s="277"/>
      <c r="AWI47" s="277"/>
      <c r="AWJ47" s="277"/>
      <c r="AWK47" s="277"/>
      <c r="AWL47" s="277"/>
      <c r="AWM47" s="277"/>
      <c r="AWN47" s="277"/>
      <c r="AWO47" s="277"/>
      <c r="AWP47" s="277"/>
      <c r="AWQ47" s="277"/>
      <c r="AWR47" s="277"/>
      <c r="AWS47" s="277"/>
      <c r="AWT47" s="277"/>
      <c r="AWU47" s="277"/>
      <c r="AWV47" s="277"/>
      <c r="AWW47" s="277"/>
      <c r="AWX47" s="277"/>
      <c r="AWY47" s="277"/>
      <c r="AWZ47" s="277"/>
      <c r="AXA47" s="277"/>
      <c r="AXB47" s="277"/>
      <c r="AXC47" s="277"/>
      <c r="AXD47" s="277"/>
      <c r="AXE47" s="277"/>
      <c r="AXF47" s="277"/>
      <c r="AXG47" s="277"/>
      <c r="AXH47" s="277"/>
      <c r="AXI47" s="277"/>
      <c r="AXJ47" s="277"/>
      <c r="AXK47" s="277"/>
      <c r="AXL47" s="277"/>
      <c r="AXM47" s="277"/>
      <c r="AXN47" s="277"/>
      <c r="AXO47" s="277"/>
      <c r="AXP47" s="277"/>
      <c r="AXQ47" s="277"/>
      <c r="AXR47" s="277"/>
      <c r="AXS47" s="277"/>
      <c r="AXT47" s="277"/>
      <c r="AXU47" s="277"/>
      <c r="AXV47" s="277"/>
      <c r="AXW47" s="277"/>
      <c r="AXX47" s="277"/>
      <c r="AXY47" s="277"/>
      <c r="AXZ47" s="277"/>
      <c r="AYA47" s="277"/>
      <c r="AYB47" s="277"/>
      <c r="AYC47" s="277"/>
      <c r="AYD47" s="277"/>
      <c r="AYE47" s="277"/>
      <c r="AYF47" s="277"/>
      <c r="AYG47" s="277"/>
      <c r="AYH47" s="277"/>
      <c r="AYI47" s="277"/>
      <c r="AYJ47" s="277"/>
      <c r="AYK47" s="277"/>
      <c r="AYL47" s="277"/>
      <c r="AYM47" s="277"/>
      <c r="AYN47" s="277"/>
      <c r="AYO47" s="277"/>
      <c r="AYP47" s="277"/>
      <c r="AYQ47" s="277"/>
      <c r="AYR47" s="277"/>
      <c r="AYS47" s="277"/>
      <c r="AYT47" s="277"/>
      <c r="AYU47" s="277"/>
      <c r="AYV47" s="277"/>
      <c r="AYW47" s="277"/>
      <c r="AYX47" s="277"/>
      <c r="AYY47" s="277"/>
      <c r="AYZ47" s="277"/>
      <c r="AZA47" s="277"/>
      <c r="AZB47" s="277"/>
      <c r="AZC47" s="277"/>
      <c r="AZD47" s="277"/>
      <c r="AZE47" s="277"/>
      <c r="AZF47" s="277"/>
      <c r="AZG47" s="277"/>
      <c r="AZH47" s="277"/>
      <c r="AZI47" s="277"/>
      <c r="AZJ47" s="277"/>
      <c r="AZK47" s="277"/>
      <c r="AZL47" s="277"/>
      <c r="AZM47" s="277"/>
      <c r="AZN47" s="277"/>
      <c r="AZO47" s="277"/>
      <c r="AZP47" s="277"/>
      <c r="AZQ47" s="277"/>
      <c r="AZR47" s="277"/>
      <c r="AZS47" s="277"/>
      <c r="AZT47" s="277"/>
      <c r="AZU47" s="277"/>
      <c r="AZV47" s="277"/>
      <c r="AZW47" s="277"/>
      <c r="AZX47" s="277"/>
      <c r="AZY47" s="277"/>
      <c r="AZZ47" s="277"/>
      <c r="BAA47" s="277"/>
      <c r="BAB47" s="277"/>
      <c r="BAC47" s="277"/>
      <c r="BAD47" s="277"/>
      <c r="BAE47" s="277"/>
      <c r="BAF47" s="277"/>
      <c r="BAG47" s="277"/>
      <c r="BAH47" s="277"/>
      <c r="BAI47" s="277"/>
      <c r="BAJ47" s="277"/>
      <c r="BAK47" s="277"/>
      <c r="BAL47" s="277"/>
      <c r="BAM47" s="277"/>
      <c r="BAN47" s="277"/>
      <c r="BAO47" s="277"/>
      <c r="BAP47" s="277"/>
      <c r="BAQ47" s="277"/>
      <c r="BAR47" s="277"/>
      <c r="BAS47" s="277"/>
      <c r="BAT47" s="277"/>
      <c r="BAU47" s="277"/>
      <c r="BAV47" s="277"/>
      <c r="BAW47" s="277"/>
      <c r="BAX47" s="277"/>
      <c r="BAY47" s="277"/>
      <c r="BAZ47" s="277"/>
      <c r="BBA47" s="277"/>
      <c r="BBB47" s="277"/>
      <c r="BBC47" s="277"/>
      <c r="BBD47" s="277"/>
      <c r="BBE47" s="277"/>
      <c r="BBF47" s="277"/>
      <c r="BBG47" s="277"/>
      <c r="BBH47" s="277"/>
      <c r="BBI47" s="277"/>
      <c r="BBJ47" s="277"/>
      <c r="BBK47" s="277"/>
      <c r="BBL47" s="277"/>
      <c r="BBM47" s="277"/>
      <c r="BBN47" s="277"/>
      <c r="BBO47" s="277"/>
      <c r="BBP47" s="277"/>
      <c r="BBQ47" s="277"/>
      <c r="BBR47" s="277"/>
      <c r="BBS47" s="277"/>
      <c r="BBT47" s="277"/>
      <c r="BBU47" s="277"/>
      <c r="BBV47" s="277"/>
      <c r="BBW47" s="277"/>
      <c r="BBX47" s="277"/>
      <c r="BBY47" s="277"/>
      <c r="BBZ47" s="277"/>
      <c r="BCA47" s="277"/>
      <c r="BCB47" s="277"/>
      <c r="BCC47" s="277"/>
      <c r="BCD47" s="277"/>
      <c r="BCE47" s="277"/>
      <c r="BCF47" s="277"/>
      <c r="BCG47" s="277"/>
      <c r="BCH47" s="277"/>
      <c r="BCI47" s="277"/>
      <c r="BCJ47" s="277"/>
      <c r="BCK47" s="277"/>
      <c r="BCL47" s="277"/>
      <c r="BCM47" s="277"/>
      <c r="BCN47" s="277"/>
      <c r="BCO47" s="277"/>
      <c r="BCP47" s="277"/>
      <c r="BCQ47" s="277"/>
      <c r="BCR47" s="277"/>
      <c r="BCS47" s="277"/>
      <c r="BCT47" s="277"/>
      <c r="BCU47" s="277"/>
      <c r="BCV47" s="277"/>
      <c r="BCW47" s="277"/>
      <c r="BCX47" s="277"/>
      <c r="BCY47" s="277"/>
      <c r="BCZ47" s="277"/>
      <c r="BDA47" s="277"/>
      <c r="BDB47" s="277"/>
      <c r="BDC47" s="277"/>
      <c r="BDD47" s="277"/>
      <c r="BDE47" s="277"/>
      <c r="BDF47" s="277"/>
      <c r="BDG47" s="277"/>
      <c r="BDH47" s="277"/>
      <c r="BDI47" s="277"/>
      <c r="BDJ47" s="277"/>
      <c r="BDK47" s="277"/>
      <c r="BDL47" s="277"/>
      <c r="BDM47" s="277"/>
      <c r="BDN47" s="277"/>
      <c r="BDO47" s="277"/>
      <c r="BDP47" s="277"/>
      <c r="BDQ47" s="277"/>
      <c r="BDR47" s="277"/>
      <c r="BDS47" s="277"/>
      <c r="BDT47" s="277"/>
      <c r="BDU47" s="277"/>
      <c r="BDV47" s="277"/>
      <c r="BDW47" s="277"/>
      <c r="BDX47" s="277"/>
      <c r="BDY47" s="277"/>
      <c r="BDZ47" s="277"/>
      <c r="BEA47" s="277"/>
      <c r="BEB47" s="277"/>
      <c r="BEC47" s="277"/>
      <c r="BED47" s="277"/>
      <c r="BEE47" s="277"/>
      <c r="BEF47" s="277"/>
      <c r="BEG47" s="277"/>
      <c r="BEH47" s="277"/>
      <c r="BEI47" s="277"/>
      <c r="BEJ47" s="277"/>
      <c r="BEK47" s="277"/>
      <c r="BEL47" s="277"/>
      <c r="BEM47" s="277"/>
      <c r="BEN47" s="277"/>
      <c r="BEO47" s="277"/>
      <c r="BEP47" s="277"/>
      <c r="BEQ47" s="277"/>
      <c r="BER47" s="277"/>
      <c r="BES47" s="277"/>
      <c r="BET47" s="277"/>
      <c r="BEU47" s="277"/>
      <c r="BEV47" s="277"/>
      <c r="BEW47" s="277"/>
      <c r="BEX47" s="277"/>
      <c r="BEY47" s="277"/>
      <c r="BEZ47" s="277"/>
      <c r="BFA47" s="277"/>
      <c r="BFB47" s="277"/>
      <c r="BFC47" s="277"/>
      <c r="BFD47" s="277"/>
      <c r="BFE47" s="277"/>
      <c r="BFF47" s="277"/>
      <c r="BFG47" s="277"/>
      <c r="BFH47" s="277"/>
      <c r="BFI47" s="277"/>
      <c r="BFJ47" s="277"/>
      <c r="BFK47" s="277"/>
      <c r="BFL47" s="277"/>
      <c r="BFM47" s="277"/>
      <c r="BFN47" s="277"/>
      <c r="BFO47" s="277"/>
      <c r="BFP47" s="277"/>
      <c r="BFQ47" s="277"/>
      <c r="BFR47" s="277"/>
      <c r="BFS47" s="277"/>
      <c r="BFT47" s="277"/>
      <c r="BFU47" s="277"/>
      <c r="BFV47" s="277"/>
      <c r="BFW47" s="277"/>
      <c r="BFX47" s="277"/>
      <c r="BFY47" s="277"/>
      <c r="BFZ47" s="277"/>
      <c r="BGA47" s="277"/>
      <c r="BGB47" s="277"/>
      <c r="BGC47" s="277"/>
      <c r="BGD47" s="277"/>
      <c r="BGE47" s="277"/>
      <c r="BGF47" s="277"/>
      <c r="BGG47" s="277"/>
      <c r="BGH47" s="277"/>
      <c r="BGI47" s="277"/>
      <c r="BGJ47" s="277"/>
      <c r="BGK47" s="277"/>
      <c r="BGL47" s="277"/>
      <c r="BGM47" s="277"/>
      <c r="BGN47" s="277"/>
      <c r="BGO47" s="277"/>
      <c r="BGP47" s="277"/>
      <c r="BGQ47" s="277"/>
      <c r="BGR47" s="277"/>
      <c r="BGS47" s="277"/>
      <c r="BGT47" s="277"/>
      <c r="BGU47" s="277"/>
      <c r="BGV47" s="277"/>
      <c r="BGW47" s="277"/>
      <c r="BGX47" s="277"/>
      <c r="BGY47" s="277"/>
      <c r="BGZ47" s="277"/>
      <c r="BHA47" s="277"/>
      <c r="BHB47" s="277"/>
      <c r="BHC47" s="277"/>
      <c r="BHD47" s="277"/>
      <c r="BHE47" s="277"/>
      <c r="BHF47" s="277"/>
      <c r="BHG47" s="277"/>
      <c r="BHH47" s="277"/>
      <c r="BHI47" s="277"/>
      <c r="BHJ47" s="277"/>
      <c r="BHK47" s="277"/>
      <c r="BHL47" s="277"/>
      <c r="BHM47" s="277"/>
      <c r="BHN47" s="277"/>
      <c r="BHO47" s="277"/>
      <c r="BHP47" s="277"/>
      <c r="BHQ47" s="277"/>
      <c r="BHR47" s="277"/>
      <c r="BHS47" s="277"/>
      <c r="BHT47" s="277"/>
      <c r="BHU47" s="277"/>
      <c r="BHV47" s="277"/>
      <c r="BHW47" s="277"/>
      <c r="BHX47" s="277"/>
      <c r="BHY47" s="277"/>
      <c r="BHZ47" s="277"/>
      <c r="BIA47" s="277"/>
      <c r="BIB47" s="277"/>
      <c r="BIC47" s="277"/>
      <c r="BID47" s="277"/>
      <c r="BIE47" s="277"/>
      <c r="BIF47" s="277"/>
      <c r="BIG47" s="277"/>
      <c r="BIH47" s="277"/>
      <c r="BII47" s="277"/>
      <c r="BIJ47" s="277"/>
      <c r="BIK47" s="277"/>
      <c r="BIL47" s="277"/>
      <c r="BIM47" s="277"/>
      <c r="BIN47" s="277"/>
      <c r="BIO47" s="277"/>
      <c r="BIP47" s="277"/>
      <c r="BIQ47" s="277"/>
      <c r="BIR47" s="277"/>
      <c r="BIS47" s="277"/>
      <c r="BIT47" s="277"/>
      <c r="BIU47" s="277"/>
      <c r="BIV47" s="277"/>
      <c r="BIW47" s="277"/>
      <c r="BIX47" s="277"/>
      <c r="BIY47" s="277"/>
      <c r="BIZ47" s="277"/>
      <c r="BJA47" s="277"/>
      <c r="BJB47" s="277"/>
      <c r="BJC47" s="277"/>
      <c r="BJD47" s="277"/>
      <c r="BJE47" s="277"/>
      <c r="BJF47" s="277"/>
      <c r="BJG47" s="277"/>
      <c r="BJH47" s="277"/>
      <c r="BJI47" s="277"/>
      <c r="BJJ47" s="277"/>
      <c r="BJK47" s="277"/>
      <c r="BJL47" s="277"/>
      <c r="BJM47" s="277"/>
      <c r="BJN47" s="277"/>
      <c r="BJO47" s="277"/>
      <c r="BJP47" s="277"/>
      <c r="BJQ47" s="277"/>
      <c r="BJR47" s="277"/>
      <c r="BJS47" s="277"/>
      <c r="BJT47" s="277"/>
      <c r="BJU47" s="277"/>
      <c r="BJV47" s="277"/>
      <c r="BJW47" s="277"/>
      <c r="BJX47" s="277"/>
      <c r="BJY47" s="277"/>
      <c r="BJZ47" s="277"/>
      <c r="BKA47" s="277"/>
      <c r="BKB47" s="277"/>
      <c r="BKC47" s="277"/>
      <c r="BKD47" s="277"/>
      <c r="BKE47" s="277"/>
      <c r="BKF47" s="277"/>
      <c r="BKG47" s="277"/>
      <c r="BKH47" s="277"/>
      <c r="BKI47" s="277"/>
      <c r="BKJ47" s="277"/>
      <c r="BKK47" s="277"/>
      <c r="BKL47" s="277"/>
      <c r="BKM47" s="277"/>
      <c r="BKN47" s="277"/>
      <c r="BKO47" s="277"/>
      <c r="BKP47" s="277"/>
      <c r="BKQ47" s="277"/>
      <c r="BKR47" s="277"/>
      <c r="BKS47" s="277"/>
      <c r="BKT47" s="277"/>
      <c r="BKU47" s="277"/>
      <c r="BKV47" s="277"/>
      <c r="BKW47" s="277"/>
      <c r="BKX47" s="277"/>
      <c r="BKY47" s="277"/>
      <c r="BKZ47" s="277"/>
      <c r="BLA47" s="277"/>
      <c r="BLB47" s="277"/>
      <c r="BLC47" s="277"/>
      <c r="BLD47" s="277"/>
      <c r="BLE47" s="277"/>
      <c r="BLF47" s="277"/>
      <c r="BLG47" s="277"/>
      <c r="BLH47" s="277"/>
      <c r="BLI47" s="277"/>
      <c r="BLJ47" s="277"/>
      <c r="BLK47" s="277"/>
      <c r="BLL47" s="277"/>
      <c r="BLM47" s="277"/>
      <c r="BLN47" s="277"/>
      <c r="BLO47" s="277"/>
      <c r="BLP47" s="277"/>
      <c r="BLQ47" s="277"/>
      <c r="BLR47" s="277"/>
      <c r="BLS47" s="277"/>
      <c r="BLT47" s="277"/>
      <c r="BLU47" s="277"/>
      <c r="BLV47" s="277"/>
      <c r="BLW47" s="277"/>
      <c r="BLX47" s="277"/>
      <c r="BLY47" s="277"/>
      <c r="BLZ47" s="277"/>
      <c r="BMA47" s="277"/>
      <c r="BMB47" s="277"/>
      <c r="BMC47" s="277"/>
      <c r="BMD47" s="277"/>
      <c r="BME47" s="277"/>
      <c r="BMF47" s="277"/>
      <c r="BMG47" s="277"/>
      <c r="BMH47" s="277"/>
      <c r="BMI47" s="277"/>
      <c r="BMJ47" s="277"/>
      <c r="BMK47" s="277"/>
      <c r="BML47" s="277"/>
      <c r="BMM47" s="277"/>
      <c r="BMN47" s="277"/>
      <c r="BMO47" s="277"/>
      <c r="BMP47" s="277"/>
      <c r="BMQ47" s="277"/>
      <c r="BMR47" s="277"/>
      <c r="BMS47" s="277"/>
      <c r="BMT47" s="277"/>
      <c r="BMU47" s="277"/>
      <c r="BMV47" s="277"/>
      <c r="BMW47" s="277"/>
      <c r="BMX47" s="277"/>
      <c r="BMY47" s="277"/>
      <c r="BMZ47" s="277"/>
      <c r="BNA47" s="277"/>
      <c r="BNB47" s="277"/>
      <c r="BNC47" s="277"/>
      <c r="BND47" s="277"/>
      <c r="BNE47" s="277"/>
      <c r="BNF47" s="277"/>
      <c r="BNG47" s="277"/>
      <c r="BNH47" s="277"/>
      <c r="BNI47" s="277"/>
      <c r="BNJ47" s="277"/>
      <c r="BNK47" s="277"/>
      <c r="BNL47" s="277"/>
      <c r="BNM47" s="277"/>
      <c r="BNN47" s="277"/>
      <c r="BNO47" s="277"/>
      <c r="BNP47" s="277"/>
      <c r="BNQ47" s="277"/>
      <c r="BNR47" s="277"/>
      <c r="BNS47" s="277"/>
      <c r="BNT47" s="277"/>
      <c r="BNU47" s="277"/>
      <c r="BNV47" s="277"/>
      <c r="BNW47" s="277"/>
      <c r="BNX47" s="277"/>
      <c r="BNY47" s="277"/>
      <c r="BNZ47" s="277"/>
      <c r="BOA47" s="277"/>
      <c r="BOB47" s="277"/>
      <c r="BOC47" s="277"/>
      <c r="BOD47" s="277"/>
      <c r="BOE47" s="277"/>
      <c r="BOF47" s="277"/>
      <c r="BOG47" s="277"/>
      <c r="BOH47" s="277"/>
      <c r="BOI47" s="277"/>
      <c r="BOJ47" s="277"/>
      <c r="BOK47" s="277"/>
      <c r="BOL47" s="277"/>
      <c r="BOM47" s="277"/>
      <c r="BON47" s="277"/>
      <c r="BOO47" s="277"/>
      <c r="BOP47" s="277"/>
      <c r="BOQ47" s="277"/>
      <c r="BOR47" s="277"/>
      <c r="BOS47" s="277"/>
      <c r="BOT47" s="277"/>
      <c r="BOU47" s="277"/>
      <c r="BOV47" s="277"/>
      <c r="BOW47" s="277"/>
      <c r="BOX47" s="277"/>
      <c r="BOY47" s="277"/>
      <c r="BOZ47" s="277"/>
      <c r="BPA47" s="277"/>
      <c r="BPB47" s="277"/>
      <c r="BPC47" s="277"/>
      <c r="BPD47" s="277"/>
      <c r="BPE47" s="277"/>
      <c r="BPF47" s="277"/>
      <c r="BPG47" s="277"/>
      <c r="BPH47" s="277"/>
      <c r="BPI47" s="277"/>
      <c r="BPJ47" s="277"/>
      <c r="BPK47" s="277"/>
      <c r="BPL47" s="277"/>
      <c r="BPM47" s="277"/>
      <c r="BPN47" s="277"/>
      <c r="BPO47" s="277"/>
      <c r="BPP47" s="277"/>
      <c r="BPQ47" s="277"/>
      <c r="BPR47" s="277"/>
      <c r="BPS47" s="277"/>
      <c r="BPT47" s="277"/>
      <c r="BPU47" s="277"/>
      <c r="BPV47" s="277"/>
      <c r="BPW47" s="277"/>
      <c r="BPX47" s="277"/>
      <c r="BPY47" s="277"/>
      <c r="BPZ47" s="277"/>
      <c r="BQA47" s="277"/>
      <c r="BQB47" s="277"/>
      <c r="BQC47" s="277"/>
      <c r="BQD47" s="277"/>
      <c r="BQE47" s="277"/>
      <c r="BQF47" s="277"/>
      <c r="BQG47" s="277"/>
      <c r="BQH47" s="277"/>
      <c r="BQI47" s="277"/>
      <c r="BQJ47" s="277"/>
      <c r="BQK47" s="277"/>
      <c r="BQL47" s="277"/>
      <c r="BQM47" s="277"/>
      <c r="BQN47" s="277"/>
      <c r="BQO47" s="277"/>
      <c r="BQP47" s="277"/>
      <c r="BQQ47" s="277"/>
      <c r="BQR47" s="277"/>
      <c r="BQS47" s="277"/>
      <c r="BQT47" s="277"/>
      <c r="BQU47" s="277"/>
      <c r="BQV47" s="277"/>
      <c r="BQW47" s="277"/>
      <c r="BQX47" s="277"/>
      <c r="BQY47" s="277"/>
      <c r="BQZ47" s="277"/>
      <c r="BRA47" s="277"/>
      <c r="BRB47" s="277"/>
      <c r="BRC47" s="277"/>
      <c r="BRD47" s="277"/>
      <c r="BRE47" s="277"/>
      <c r="BRF47" s="277"/>
      <c r="BRG47" s="277"/>
      <c r="BRH47" s="277"/>
      <c r="BRI47" s="277"/>
      <c r="BRJ47" s="277"/>
      <c r="BRK47" s="277"/>
      <c r="BRL47" s="277"/>
      <c r="BRM47" s="277"/>
      <c r="BRN47" s="277"/>
      <c r="BRO47" s="277"/>
      <c r="BRP47" s="277"/>
      <c r="BRQ47" s="277"/>
      <c r="BRR47" s="277"/>
      <c r="BRS47" s="277"/>
      <c r="BRT47" s="277"/>
      <c r="BRU47" s="277"/>
      <c r="BRV47" s="277"/>
      <c r="BRW47" s="277"/>
      <c r="BRX47" s="277"/>
      <c r="BRY47" s="277"/>
      <c r="BRZ47" s="277"/>
      <c r="BSA47" s="277"/>
      <c r="BSB47" s="277"/>
      <c r="BSC47" s="277"/>
      <c r="BSD47" s="277"/>
      <c r="BSE47" s="277"/>
      <c r="BSF47" s="277"/>
      <c r="BSG47" s="277"/>
      <c r="BSH47" s="277"/>
      <c r="BSI47" s="277"/>
      <c r="BSJ47" s="277"/>
      <c r="BSK47" s="277"/>
      <c r="BSL47" s="277"/>
      <c r="BSM47" s="277"/>
      <c r="BSN47" s="277"/>
      <c r="BSO47" s="277"/>
      <c r="BSP47" s="277"/>
      <c r="BSQ47" s="277"/>
      <c r="BSR47" s="277"/>
      <c r="BSS47" s="277"/>
      <c r="BST47" s="277"/>
      <c r="BSU47" s="277"/>
      <c r="BSV47" s="277"/>
      <c r="BSW47" s="277"/>
      <c r="BSX47" s="277"/>
      <c r="BSY47" s="277"/>
      <c r="BSZ47" s="277"/>
      <c r="BTA47" s="277"/>
      <c r="BTB47" s="277"/>
      <c r="BTC47" s="277"/>
      <c r="BTD47" s="277"/>
      <c r="BTE47" s="277"/>
      <c r="BTF47" s="277"/>
      <c r="BTG47" s="277"/>
      <c r="BTH47" s="277"/>
      <c r="BTI47" s="277"/>
      <c r="BTJ47" s="277"/>
      <c r="BTK47" s="277"/>
      <c r="BTL47" s="277"/>
      <c r="BTM47" s="277"/>
      <c r="BTN47" s="277"/>
      <c r="BTO47" s="277"/>
      <c r="BTP47" s="277"/>
      <c r="BTQ47" s="277"/>
      <c r="BTR47" s="277"/>
      <c r="BTS47" s="277"/>
      <c r="BTT47" s="277"/>
      <c r="BTU47" s="277"/>
      <c r="BTV47" s="277"/>
      <c r="BTW47" s="277"/>
      <c r="BTX47" s="277"/>
      <c r="BTY47" s="277"/>
      <c r="BTZ47" s="277"/>
      <c r="BUA47" s="277"/>
      <c r="BUB47" s="277"/>
      <c r="BUC47" s="277"/>
      <c r="BUD47" s="277"/>
      <c r="BUE47" s="277"/>
      <c r="BUF47" s="277"/>
      <c r="BUG47" s="277"/>
      <c r="BUH47" s="277"/>
      <c r="BUI47" s="277"/>
      <c r="BUJ47" s="277"/>
      <c r="BUK47" s="277"/>
      <c r="BUL47" s="277"/>
      <c r="BUM47" s="277"/>
      <c r="BUN47" s="277"/>
      <c r="BUO47" s="277"/>
      <c r="BUP47" s="277"/>
      <c r="BUQ47" s="277"/>
      <c r="BUR47" s="277"/>
      <c r="BUS47" s="277"/>
      <c r="BUT47" s="277"/>
      <c r="BUU47" s="277"/>
      <c r="BUV47" s="277"/>
      <c r="BUW47" s="277"/>
      <c r="BUX47" s="277"/>
      <c r="BUY47" s="277"/>
      <c r="BUZ47" s="277"/>
      <c r="BVA47" s="277"/>
      <c r="BVB47" s="277"/>
      <c r="BVC47" s="277"/>
      <c r="BVD47" s="277"/>
      <c r="BVE47" s="277"/>
      <c r="BVF47" s="277"/>
      <c r="BVG47" s="277"/>
      <c r="BVH47" s="277"/>
      <c r="BVI47" s="277"/>
      <c r="BVJ47" s="277"/>
      <c r="BVK47" s="277"/>
      <c r="BVL47" s="277"/>
      <c r="BVM47" s="277"/>
      <c r="BVN47" s="277"/>
      <c r="BVO47" s="277"/>
      <c r="BVP47" s="277"/>
      <c r="BVQ47" s="277"/>
      <c r="BVR47" s="277"/>
      <c r="BVS47" s="277"/>
      <c r="BVT47" s="277"/>
      <c r="BVU47" s="277"/>
      <c r="BVV47" s="277"/>
      <c r="BVW47" s="277"/>
      <c r="BVX47" s="277"/>
      <c r="BVY47" s="277"/>
      <c r="BVZ47" s="277"/>
      <c r="BWA47" s="277"/>
      <c r="BWB47" s="277"/>
      <c r="BWC47" s="277"/>
      <c r="BWD47" s="277"/>
      <c r="BWE47" s="277"/>
      <c r="BWF47" s="277"/>
      <c r="BWG47" s="277"/>
      <c r="BWH47" s="277"/>
      <c r="BWI47" s="277"/>
      <c r="BWJ47" s="277"/>
      <c r="BWK47" s="277"/>
      <c r="BWL47" s="277"/>
      <c r="BWM47" s="277"/>
      <c r="BWN47" s="277"/>
      <c r="BWO47" s="277"/>
      <c r="BWP47" s="277"/>
      <c r="BWQ47" s="277"/>
      <c r="BWR47" s="277"/>
      <c r="BWS47" s="277"/>
      <c r="BWT47" s="277"/>
      <c r="BWU47" s="277"/>
      <c r="BWV47" s="277"/>
      <c r="BWW47" s="277"/>
      <c r="BWX47" s="277"/>
      <c r="BWY47" s="277"/>
      <c r="BWZ47" s="277"/>
      <c r="BXA47" s="277"/>
      <c r="BXB47" s="277"/>
      <c r="BXC47" s="277"/>
      <c r="BXD47" s="277"/>
      <c r="BXE47" s="277"/>
      <c r="BXF47" s="277"/>
      <c r="BXG47" s="277"/>
      <c r="BXH47" s="277"/>
      <c r="BXI47" s="277"/>
      <c r="BXJ47" s="277"/>
      <c r="BXK47" s="277"/>
      <c r="BXL47" s="277"/>
      <c r="BXM47" s="277"/>
      <c r="BXN47" s="277"/>
      <c r="BXO47" s="277"/>
      <c r="BXP47" s="277"/>
      <c r="BXQ47" s="277"/>
      <c r="BXR47" s="277"/>
      <c r="BXS47" s="277"/>
      <c r="BXT47" s="277"/>
      <c r="BXU47" s="277"/>
      <c r="BXV47" s="277"/>
      <c r="BXW47" s="277"/>
      <c r="BXX47" s="277"/>
      <c r="BXY47" s="277"/>
      <c r="BXZ47" s="277"/>
      <c r="BYA47" s="277"/>
      <c r="BYB47" s="277"/>
      <c r="BYC47" s="277"/>
      <c r="BYD47" s="277"/>
      <c r="BYE47" s="277"/>
      <c r="BYF47" s="277"/>
      <c r="BYG47" s="277"/>
      <c r="BYH47" s="277"/>
      <c r="BYI47" s="277"/>
      <c r="BYJ47" s="277"/>
      <c r="BYK47" s="277"/>
      <c r="BYL47" s="277"/>
      <c r="BYM47" s="277"/>
      <c r="BYN47" s="277"/>
      <c r="BYO47" s="277"/>
      <c r="BYP47" s="277"/>
      <c r="BYQ47" s="277"/>
      <c r="BYR47" s="277"/>
      <c r="BYS47" s="277"/>
      <c r="BYT47" s="277"/>
      <c r="BYU47" s="277"/>
      <c r="BYV47" s="277"/>
      <c r="BYW47" s="277"/>
      <c r="BYX47" s="277"/>
      <c r="BYY47" s="277"/>
      <c r="BYZ47" s="277"/>
      <c r="BZA47" s="277"/>
      <c r="BZB47" s="277"/>
      <c r="BZC47" s="277"/>
      <c r="BZD47" s="277"/>
      <c r="BZE47" s="277"/>
      <c r="BZF47" s="277"/>
      <c r="BZG47" s="277"/>
      <c r="BZH47" s="277"/>
      <c r="BZI47" s="277"/>
      <c r="BZJ47" s="277"/>
      <c r="BZK47" s="277"/>
      <c r="BZL47" s="277"/>
      <c r="BZM47" s="277"/>
      <c r="BZN47" s="277"/>
      <c r="BZO47" s="277"/>
      <c r="BZP47" s="277"/>
      <c r="BZQ47" s="277"/>
      <c r="BZR47" s="277"/>
      <c r="BZS47" s="277"/>
      <c r="BZT47" s="277"/>
      <c r="BZU47" s="277"/>
      <c r="BZV47" s="277"/>
      <c r="BZW47" s="277"/>
      <c r="BZX47" s="277"/>
      <c r="BZY47" s="277"/>
      <c r="BZZ47" s="277"/>
      <c r="CAA47" s="277"/>
      <c r="CAB47" s="277"/>
      <c r="CAC47" s="277"/>
      <c r="CAD47" s="277"/>
      <c r="CAE47" s="277"/>
      <c r="CAF47" s="277"/>
      <c r="CAG47" s="277"/>
      <c r="CAH47" s="277"/>
      <c r="CAI47" s="277"/>
      <c r="CAJ47" s="277"/>
      <c r="CAK47" s="277"/>
      <c r="CAL47" s="277"/>
      <c r="CAM47" s="277"/>
      <c r="CAN47" s="277"/>
      <c r="CAO47" s="277"/>
      <c r="CAP47" s="277"/>
      <c r="CAQ47" s="277"/>
      <c r="CAR47" s="277"/>
      <c r="CAS47" s="277"/>
      <c r="CAT47" s="277"/>
      <c r="CAU47" s="277"/>
      <c r="CAV47" s="277"/>
      <c r="CAW47" s="277"/>
      <c r="CAX47" s="277"/>
      <c r="CAY47" s="277"/>
      <c r="CAZ47" s="277"/>
      <c r="CBA47" s="277"/>
      <c r="CBB47" s="277"/>
      <c r="CBC47" s="277"/>
      <c r="CBD47" s="277"/>
      <c r="CBE47" s="277"/>
      <c r="CBF47" s="277"/>
      <c r="CBG47" s="277"/>
      <c r="CBH47" s="277"/>
      <c r="CBI47" s="277"/>
      <c r="CBJ47" s="277"/>
      <c r="CBK47" s="277"/>
      <c r="CBL47" s="277"/>
      <c r="CBM47" s="277"/>
      <c r="CBN47" s="277"/>
      <c r="CBO47" s="277"/>
      <c r="CBP47" s="277"/>
      <c r="CBQ47" s="277"/>
      <c r="CBR47" s="277"/>
      <c r="CBS47" s="277"/>
      <c r="CBT47" s="277"/>
      <c r="CBU47" s="277"/>
      <c r="CBV47" s="277"/>
      <c r="CBW47" s="277"/>
      <c r="CBX47" s="277"/>
      <c r="CBY47" s="277"/>
      <c r="CBZ47" s="277"/>
      <c r="CCA47" s="277"/>
      <c r="CCB47" s="277"/>
      <c r="CCC47" s="277"/>
      <c r="CCD47" s="277"/>
      <c r="CCE47" s="277"/>
      <c r="CCF47" s="277"/>
      <c r="CCG47" s="277"/>
      <c r="CCH47" s="277"/>
      <c r="CCI47" s="277"/>
      <c r="CCJ47" s="277"/>
      <c r="CCK47" s="277"/>
      <c r="CCL47" s="277"/>
      <c r="CCM47" s="277"/>
      <c r="CCN47" s="277"/>
      <c r="CCO47" s="277"/>
      <c r="CCP47" s="277"/>
      <c r="CCQ47" s="277"/>
      <c r="CCR47" s="277"/>
      <c r="CCS47" s="277"/>
      <c r="CCT47" s="277"/>
      <c r="CCU47" s="277"/>
      <c r="CCV47" s="277"/>
      <c r="CCW47" s="277"/>
      <c r="CCX47" s="277"/>
      <c r="CCY47" s="277"/>
      <c r="CCZ47" s="277"/>
      <c r="CDA47" s="277"/>
      <c r="CDB47" s="277"/>
      <c r="CDC47" s="277"/>
      <c r="CDD47" s="277"/>
      <c r="CDE47" s="277"/>
      <c r="CDF47" s="277"/>
      <c r="CDG47" s="277"/>
      <c r="CDH47" s="277"/>
      <c r="CDI47" s="277"/>
      <c r="CDJ47" s="277"/>
      <c r="CDK47" s="277"/>
      <c r="CDL47" s="277"/>
      <c r="CDM47" s="277"/>
      <c r="CDN47" s="277"/>
      <c r="CDO47" s="277"/>
      <c r="CDP47" s="277"/>
      <c r="CDQ47" s="277"/>
      <c r="CDR47" s="277"/>
      <c r="CDS47" s="277"/>
      <c r="CDT47" s="277"/>
      <c r="CDU47" s="277"/>
      <c r="CDV47" s="277"/>
      <c r="CDW47" s="277"/>
      <c r="CDX47" s="277"/>
      <c r="CDY47" s="277"/>
      <c r="CDZ47" s="277"/>
      <c r="CEA47" s="277"/>
      <c r="CEB47" s="277"/>
      <c r="CEC47" s="277"/>
      <c r="CED47" s="277"/>
      <c r="CEE47" s="277"/>
      <c r="CEF47" s="277"/>
      <c r="CEG47" s="277"/>
      <c r="CEH47" s="277"/>
      <c r="CEI47" s="277"/>
      <c r="CEJ47" s="277"/>
      <c r="CEK47" s="277"/>
      <c r="CEL47" s="277"/>
      <c r="CEM47" s="277"/>
      <c r="CEN47" s="277"/>
      <c r="CEO47" s="277"/>
      <c r="CEP47" s="277"/>
      <c r="CEQ47" s="277"/>
      <c r="CER47" s="277"/>
      <c r="CES47" s="277"/>
      <c r="CET47" s="277"/>
      <c r="CEU47" s="277"/>
      <c r="CEV47" s="277"/>
      <c r="CEW47" s="277"/>
      <c r="CEX47" s="277"/>
      <c r="CEY47" s="277"/>
      <c r="CEZ47" s="277"/>
      <c r="CFA47" s="277"/>
      <c r="CFB47" s="277"/>
      <c r="CFC47" s="277"/>
      <c r="CFD47" s="277"/>
      <c r="CFE47" s="277"/>
      <c r="CFF47" s="277"/>
      <c r="CFG47" s="277"/>
      <c r="CFH47" s="277"/>
      <c r="CFI47" s="277"/>
      <c r="CFJ47" s="277"/>
      <c r="CFK47" s="277"/>
      <c r="CFL47" s="277"/>
      <c r="CFM47" s="277"/>
      <c r="CFN47" s="277"/>
      <c r="CFO47" s="277"/>
      <c r="CFP47" s="277"/>
      <c r="CFQ47" s="277"/>
      <c r="CFR47" s="277"/>
      <c r="CFS47" s="277"/>
      <c r="CFT47" s="277"/>
      <c r="CFU47" s="277"/>
      <c r="CFV47" s="277"/>
      <c r="CFW47" s="277"/>
      <c r="CFX47" s="277"/>
      <c r="CFY47" s="277"/>
      <c r="CFZ47" s="277"/>
      <c r="CGA47" s="277"/>
      <c r="CGB47" s="277"/>
      <c r="CGC47" s="277"/>
      <c r="CGD47" s="277"/>
      <c r="CGE47" s="277"/>
      <c r="CGF47" s="277"/>
      <c r="CGG47" s="277"/>
      <c r="CGH47" s="277"/>
      <c r="CGI47" s="277"/>
      <c r="CGJ47" s="277"/>
      <c r="CGK47" s="277"/>
      <c r="CGL47" s="277"/>
      <c r="CGM47" s="277"/>
      <c r="CGN47" s="277"/>
      <c r="CGO47" s="277"/>
      <c r="CGP47" s="277"/>
      <c r="CGQ47" s="277"/>
      <c r="CGR47" s="277"/>
      <c r="CGS47" s="277"/>
      <c r="CGT47" s="277"/>
      <c r="CGU47" s="277"/>
      <c r="CGV47" s="277"/>
      <c r="CGW47" s="277"/>
      <c r="CGX47" s="277"/>
      <c r="CGY47" s="277"/>
      <c r="CGZ47" s="277"/>
      <c r="CHA47" s="277"/>
      <c r="CHB47" s="277"/>
      <c r="CHC47" s="277"/>
      <c r="CHD47" s="277"/>
      <c r="CHE47" s="277"/>
      <c r="CHF47" s="277"/>
      <c r="CHG47" s="277"/>
      <c r="CHH47" s="277"/>
      <c r="CHI47" s="277"/>
      <c r="CHJ47" s="277"/>
      <c r="CHK47" s="277"/>
      <c r="CHL47" s="277"/>
      <c r="CHM47" s="277"/>
      <c r="CHN47" s="277"/>
      <c r="CHO47" s="277"/>
      <c r="CHP47" s="277"/>
      <c r="CHQ47" s="277"/>
      <c r="CHR47" s="277"/>
      <c r="CHS47" s="277"/>
      <c r="CHT47" s="277"/>
      <c r="CHU47" s="277"/>
      <c r="CHV47" s="277"/>
      <c r="CHW47" s="277"/>
      <c r="CHX47" s="277"/>
      <c r="CHY47" s="277"/>
      <c r="CHZ47" s="277"/>
      <c r="CIA47" s="277"/>
      <c r="CIB47" s="277"/>
      <c r="CIC47" s="277"/>
      <c r="CID47" s="277"/>
      <c r="CIE47" s="277"/>
      <c r="CIF47" s="277"/>
      <c r="CIG47" s="277"/>
      <c r="CIH47" s="277"/>
      <c r="CII47" s="277"/>
      <c r="CIJ47" s="277"/>
      <c r="CIK47" s="277"/>
      <c r="CIL47" s="277"/>
      <c r="CIM47" s="277"/>
      <c r="CIN47" s="277"/>
      <c r="CIO47" s="277"/>
      <c r="CIP47" s="277"/>
      <c r="CIQ47" s="277"/>
      <c r="CIR47" s="277"/>
      <c r="CIS47" s="277"/>
      <c r="CIT47" s="277"/>
      <c r="CIU47" s="277"/>
      <c r="CIV47" s="277"/>
      <c r="CIW47" s="277"/>
      <c r="CIX47" s="277"/>
      <c r="CIY47" s="277"/>
      <c r="CIZ47" s="277"/>
      <c r="CJA47" s="277"/>
      <c r="CJB47" s="277"/>
      <c r="CJC47" s="277"/>
      <c r="CJD47" s="277"/>
      <c r="CJE47" s="277"/>
      <c r="CJF47" s="277"/>
      <c r="CJG47" s="277"/>
      <c r="CJH47" s="277"/>
      <c r="CJI47" s="277"/>
      <c r="CJJ47" s="277"/>
      <c r="CJK47" s="277"/>
      <c r="CJL47" s="277"/>
      <c r="CJM47" s="277"/>
      <c r="CJN47" s="277"/>
      <c r="CJO47" s="277"/>
      <c r="CJP47" s="277"/>
      <c r="CJQ47" s="277"/>
      <c r="CJR47" s="277"/>
      <c r="CJS47" s="277"/>
      <c r="CJT47" s="277"/>
      <c r="CJU47" s="277"/>
      <c r="CJV47" s="277"/>
      <c r="CJW47" s="277"/>
      <c r="CJX47" s="277"/>
      <c r="CJY47" s="277"/>
      <c r="CJZ47" s="277"/>
      <c r="CKA47" s="277"/>
      <c r="CKB47" s="277"/>
      <c r="CKC47" s="277"/>
      <c r="CKD47" s="277"/>
      <c r="CKE47" s="277"/>
      <c r="CKF47" s="277"/>
      <c r="CKG47" s="277"/>
      <c r="CKH47" s="277"/>
      <c r="CKI47" s="277"/>
      <c r="CKJ47" s="277"/>
      <c r="CKK47" s="277"/>
      <c r="CKL47" s="277"/>
      <c r="CKM47" s="277"/>
      <c r="CKN47" s="277"/>
      <c r="CKO47" s="277"/>
      <c r="CKP47" s="277"/>
      <c r="CKQ47" s="277"/>
      <c r="CKR47" s="277"/>
      <c r="CKS47" s="277"/>
      <c r="CKT47" s="277"/>
      <c r="CKU47" s="277"/>
      <c r="CKV47" s="277"/>
      <c r="CKW47" s="277"/>
      <c r="CKX47" s="277"/>
      <c r="CKY47" s="277"/>
      <c r="CKZ47" s="277"/>
      <c r="CLA47" s="277"/>
      <c r="CLB47" s="277"/>
      <c r="CLC47" s="277"/>
      <c r="CLD47" s="277"/>
      <c r="CLE47" s="277"/>
      <c r="CLF47" s="277"/>
      <c r="CLG47" s="277"/>
      <c r="CLH47" s="277"/>
      <c r="CLI47" s="277"/>
      <c r="CLJ47" s="277"/>
      <c r="CLK47" s="277"/>
      <c r="CLL47" s="277"/>
      <c r="CLM47" s="277"/>
      <c r="CLN47" s="277"/>
      <c r="CLO47" s="277"/>
      <c r="CLP47" s="277"/>
      <c r="CLQ47" s="277"/>
      <c r="CLR47" s="277"/>
      <c r="CLS47" s="277"/>
      <c r="CLT47" s="277"/>
      <c r="CLU47" s="277"/>
      <c r="CLV47" s="277"/>
      <c r="CLW47" s="277"/>
      <c r="CLX47" s="277"/>
      <c r="CLY47" s="277"/>
      <c r="CLZ47" s="277"/>
      <c r="CMA47" s="277"/>
      <c r="CMB47" s="277"/>
      <c r="CMC47" s="277"/>
      <c r="CMD47" s="277"/>
      <c r="CME47" s="277"/>
      <c r="CMF47" s="277"/>
      <c r="CMG47" s="277"/>
      <c r="CMH47" s="277"/>
      <c r="CMI47" s="277"/>
      <c r="CMJ47" s="277"/>
      <c r="CMK47" s="277"/>
      <c r="CML47" s="277"/>
      <c r="CMM47" s="277"/>
      <c r="CMN47" s="277"/>
      <c r="CMO47" s="277"/>
      <c r="CMP47" s="277"/>
      <c r="CMQ47" s="277"/>
      <c r="CMR47" s="277"/>
      <c r="CMS47" s="277"/>
      <c r="CMT47" s="277"/>
      <c r="CMU47" s="277"/>
      <c r="CMV47" s="277"/>
      <c r="CMW47" s="277"/>
      <c r="CMX47" s="277"/>
      <c r="CMY47" s="277"/>
      <c r="CMZ47" s="277"/>
      <c r="CNA47" s="277"/>
      <c r="CNB47" s="277"/>
      <c r="CNC47" s="277"/>
      <c r="CND47" s="277"/>
      <c r="CNE47" s="277"/>
      <c r="CNF47" s="277"/>
      <c r="CNG47" s="277"/>
      <c r="CNH47" s="277"/>
      <c r="CNI47" s="277"/>
      <c r="CNJ47" s="277"/>
      <c r="CNK47" s="277"/>
      <c r="CNL47" s="277"/>
      <c r="CNM47" s="277"/>
      <c r="CNN47" s="277"/>
      <c r="CNO47" s="277"/>
      <c r="CNP47" s="277"/>
      <c r="CNQ47" s="277"/>
      <c r="CNR47" s="277"/>
      <c r="CNS47" s="277"/>
      <c r="CNT47" s="277"/>
      <c r="CNU47" s="277"/>
      <c r="CNV47" s="277"/>
      <c r="CNW47" s="277"/>
      <c r="CNX47" s="277"/>
      <c r="CNY47" s="277"/>
      <c r="CNZ47" s="277"/>
      <c r="COA47" s="277"/>
      <c r="COB47" s="277"/>
      <c r="COC47" s="277"/>
      <c r="COD47" s="277"/>
      <c r="COE47" s="277"/>
      <c r="COF47" s="277"/>
      <c r="COG47" s="277"/>
      <c r="COH47" s="277"/>
      <c r="COI47" s="277"/>
      <c r="COJ47" s="277"/>
      <c r="COK47" s="277"/>
      <c r="COL47" s="277"/>
      <c r="COM47" s="277"/>
      <c r="CON47" s="277"/>
      <c r="COO47" s="277"/>
      <c r="COP47" s="277"/>
      <c r="COQ47" s="277"/>
      <c r="COR47" s="277"/>
      <c r="COS47" s="277"/>
      <c r="COT47" s="277"/>
      <c r="COU47" s="277"/>
      <c r="COV47" s="277"/>
      <c r="COW47" s="277"/>
      <c r="COX47" s="277"/>
      <c r="COY47" s="277"/>
      <c r="COZ47" s="277"/>
      <c r="CPA47" s="277"/>
      <c r="CPB47" s="277"/>
      <c r="CPC47" s="277"/>
      <c r="CPD47" s="277"/>
      <c r="CPE47" s="277"/>
      <c r="CPF47" s="277"/>
      <c r="CPG47" s="277"/>
      <c r="CPH47" s="277"/>
      <c r="CPI47" s="277"/>
      <c r="CPJ47" s="277"/>
      <c r="CPK47" s="277"/>
      <c r="CPL47" s="277"/>
      <c r="CPM47" s="277"/>
      <c r="CPN47" s="277"/>
      <c r="CPO47" s="277"/>
      <c r="CPP47" s="277"/>
      <c r="CPQ47" s="277"/>
      <c r="CPR47" s="277"/>
      <c r="CPS47" s="277"/>
      <c r="CPT47" s="277"/>
      <c r="CPU47" s="277"/>
      <c r="CPV47" s="277"/>
      <c r="CPW47" s="277"/>
      <c r="CPX47" s="277"/>
      <c r="CPY47" s="277"/>
      <c r="CPZ47" s="277"/>
      <c r="CQA47" s="277"/>
      <c r="CQB47" s="277"/>
      <c r="CQC47" s="277"/>
      <c r="CQD47" s="277"/>
      <c r="CQE47" s="277"/>
      <c r="CQF47" s="277"/>
      <c r="CQG47" s="277"/>
      <c r="CQH47" s="277"/>
      <c r="CQI47" s="277"/>
      <c r="CQJ47" s="277"/>
      <c r="CQK47" s="277"/>
      <c r="CQL47" s="277"/>
      <c r="CQM47" s="277"/>
      <c r="CQN47" s="277"/>
      <c r="CQO47" s="277"/>
      <c r="CQP47" s="277"/>
      <c r="CQQ47" s="277"/>
      <c r="CQR47" s="277"/>
      <c r="CQS47" s="277"/>
      <c r="CQT47" s="277"/>
      <c r="CQU47" s="277"/>
      <c r="CQV47" s="277"/>
      <c r="CQW47" s="277"/>
      <c r="CQX47" s="277"/>
      <c r="CQY47" s="277"/>
      <c r="CQZ47" s="277"/>
      <c r="CRA47" s="277"/>
      <c r="CRB47" s="277"/>
      <c r="CRC47" s="277"/>
      <c r="CRD47" s="277"/>
      <c r="CRE47" s="277"/>
      <c r="CRF47" s="277"/>
      <c r="CRG47" s="277"/>
      <c r="CRH47" s="277"/>
      <c r="CRI47" s="277"/>
      <c r="CRJ47" s="277"/>
      <c r="CRK47" s="277"/>
      <c r="CRL47" s="277"/>
      <c r="CRM47" s="277"/>
      <c r="CRN47" s="277"/>
      <c r="CRO47" s="277"/>
      <c r="CRP47" s="277"/>
      <c r="CRQ47" s="277"/>
      <c r="CRR47" s="277"/>
      <c r="CRS47" s="277"/>
      <c r="CRT47" s="277"/>
      <c r="CRU47" s="277"/>
      <c r="CRV47" s="277"/>
      <c r="CRW47" s="277"/>
      <c r="CRX47" s="277"/>
      <c r="CRY47" s="277"/>
      <c r="CRZ47" s="277"/>
      <c r="CSA47" s="277"/>
      <c r="CSB47" s="277"/>
      <c r="CSC47" s="277"/>
      <c r="CSD47" s="277"/>
      <c r="CSE47" s="277"/>
      <c r="CSF47" s="277"/>
      <c r="CSG47" s="277"/>
      <c r="CSH47" s="277"/>
      <c r="CSI47" s="277"/>
      <c r="CSJ47" s="277"/>
      <c r="CSK47" s="277"/>
      <c r="CSL47" s="277"/>
      <c r="CSM47" s="277"/>
      <c r="CSN47" s="277"/>
      <c r="CSO47" s="277"/>
      <c r="CSP47" s="277"/>
      <c r="CSQ47" s="277"/>
      <c r="CSR47" s="277"/>
      <c r="CSS47" s="277"/>
      <c r="CST47" s="277"/>
      <c r="CSU47" s="277"/>
      <c r="CSV47" s="277"/>
      <c r="CSW47" s="277"/>
      <c r="CSX47" s="277"/>
      <c r="CSY47" s="277"/>
      <c r="CSZ47" s="277"/>
      <c r="CTA47" s="277"/>
      <c r="CTB47" s="277"/>
      <c r="CTC47" s="277"/>
      <c r="CTD47" s="277"/>
      <c r="CTE47" s="277"/>
      <c r="CTF47" s="277"/>
      <c r="CTG47" s="277"/>
      <c r="CTH47" s="277"/>
      <c r="CTI47" s="277"/>
      <c r="CTJ47" s="277"/>
      <c r="CTK47" s="277"/>
      <c r="CTL47" s="277"/>
      <c r="CTM47" s="277"/>
      <c r="CTN47" s="277"/>
      <c r="CTO47" s="277"/>
      <c r="CTP47" s="277"/>
      <c r="CTQ47" s="277"/>
      <c r="CTR47" s="277"/>
      <c r="CTS47" s="277"/>
      <c r="CTT47" s="277"/>
      <c r="CTU47" s="277"/>
      <c r="CTV47" s="277"/>
      <c r="CTW47" s="277"/>
      <c r="CTX47" s="277"/>
      <c r="CTY47" s="277"/>
      <c r="CTZ47" s="277"/>
      <c r="CUA47" s="277"/>
      <c r="CUB47" s="277"/>
      <c r="CUC47" s="277"/>
      <c r="CUD47" s="277"/>
      <c r="CUE47" s="277"/>
      <c r="CUF47" s="277"/>
      <c r="CUG47" s="277"/>
      <c r="CUH47" s="277"/>
      <c r="CUI47" s="277"/>
      <c r="CUJ47" s="277"/>
      <c r="CUK47" s="277"/>
      <c r="CUL47" s="277"/>
      <c r="CUM47" s="277"/>
      <c r="CUN47" s="277"/>
      <c r="CUO47" s="277"/>
      <c r="CUP47" s="277"/>
      <c r="CUQ47" s="277"/>
      <c r="CUR47" s="277"/>
      <c r="CUS47" s="277"/>
      <c r="CUT47" s="277"/>
      <c r="CUU47" s="277"/>
      <c r="CUV47" s="277"/>
      <c r="CUW47" s="277"/>
      <c r="CUX47" s="277"/>
      <c r="CUY47" s="277"/>
      <c r="CUZ47" s="277"/>
      <c r="CVA47" s="277"/>
      <c r="CVB47" s="277"/>
      <c r="CVC47" s="277"/>
      <c r="CVD47" s="277"/>
      <c r="CVE47" s="277"/>
      <c r="CVF47" s="277"/>
      <c r="CVG47" s="277"/>
      <c r="CVH47" s="277"/>
      <c r="CVI47" s="277"/>
      <c r="CVJ47" s="277"/>
      <c r="CVK47" s="277"/>
      <c r="CVL47" s="277"/>
      <c r="CVM47" s="277"/>
      <c r="CVN47" s="277"/>
      <c r="CVO47" s="277"/>
      <c r="CVP47" s="277"/>
      <c r="CVQ47" s="277"/>
      <c r="CVR47" s="277"/>
      <c r="CVS47" s="277"/>
      <c r="CVT47" s="277"/>
      <c r="CVU47" s="277"/>
      <c r="CVV47" s="277"/>
      <c r="CVW47" s="277"/>
      <c r="CVX47" s="277"/>
      <c r="CVY47" s="277"/>
      <c r="CVZ47" s="277"/>
      <c r="CWA47" s="277"/>
      <c r="CWB47" s="277"/>
      <c r="CWC47" s="277"/>
      <c r="CWD47" s="277"/>
      <c r="CWE47" s="277"/>
      <c r="CWF47" s="277"/>
      <c r="CWG47" s="277"/>
      <c r="CWH47" s="277"/>
      <c r="CWI47" s="277"/>
      <c r="CWJ47" s="277"/>
      <c r="CWK47" s="277"/>
      <c r="CWL47" s="277"/>
      <c r="CWM47" s="277"/>
      <c r="CWN47" s="277"/>
      <c r="CWO47" s="277"/>
      <c r="CWP47" s="277"/>
      <c r="CWQ47" s="277"/>
      <c r="CWR47" s="277"/>
      <c r="CWS47" s="277"/>
      <c r="CWT47" s="277"/>
      <c r="CWU47" s="277"/>
      <c r="CWV47" s="277"/>
      <c r="CWW47" s="277"/>
      <c r="CWX47" s="277"/>
      <c r="CWY47" s="277"/>
      <c r="CWZ47" s="277"/>
      <c r="CXA47" s="277"/>
      <c r="CXB47" s="277"/>
      <c r="CXC47" s="277"/>
      <c r="CXD47" s="277"/>
      <c r="CXE47" s="277"/>
      <c r="CXF47" s="277"/>
      <c r="CXG47" s="277"/>
      <c r="CXH47" s="277"/>
      <c r="CXI47" s="277"/>
      <c r="CXJ47" s="277"/>
      <c r="CXK47" s="277"/>
      <c r="CXL47" s="277"/>
      <c r="CXM47" s="277"/>
      <c r="CXN47" s="277"/>
      <c r="CXO47" s="277"/>
      <c r="CXP47" s="277"/>
      <c r="CXQ47" s="277"/>
      <c r="CXR47" s="277"/>
      <c r="CXS47" s="277"/>
      <c r="CXT47" s="277"/>
      <c r="CXU47" s="277"/>
      <c r="CXV47" s="277"/>
      <c r="CXW47" s="277"/>
      <c r="CXX47" s="277"/>
      <c r="CXY47" s="277"/>
      <c r="CXZ47" s="277"/>
      <c r="CYA47" s="277"/>
      <c r="CYB47" s="277"/>
      <c r="CYC47" s="277"/>
      <c r="CYD47" s="277"/>
      <c r="CYE47" s="277"/>
      <c r="CYF47" s="277"/>
      <c r="CYG47" s="277"/>
      <c r="CYH47" s="277"/>
      <c r="CYI47" s="277"/>
      <c r="CYJ47" s="277"/>
      <c r="CYK47" s="277"/>
      <c r="CYL47" s="277"/>
      <c r="CYM47" s="277"/>
      <c r="CYN47" s="277"/>
      <c r="CYO47" s="277"/>
      <c r="CYP47" s="277"/>
      <c r="CYQ47" s="277"/>
      <c r="CYR47" s="277"/>
      <c r="CYS47" s="277"/>
      <c r="CYT47" s="277"/>
      <c r="CYU47" s="277"/>
      <c r="CYV47" s="277"/>
      <c r="CYW47" s="277"/>
      <c r="CYX47" s="277"/>
      <c r="CYY47" s="277"/>
      <c r="CYZ47" s="277"/>
      <c r="CZA47" s="277"/>
      <c r="CZB47" s="277"/>
      <c r="CZC47" s="277"/>
      <c r="CZD47" s="277"/>
      <c r="CZE47" s="277"/>
      <c r="CZF47" s="277"/>
      <c r="CZG47" s="277"/>
      <c r="CZH47" s="277"/>
      <c r="CZI47" s="277"/>
      <c r="CZJ47" s="277"/>
      <c r="CZK47" s="277"/>
      <c r="CZL47" s="277"/>
      <c r="CZM47" s="277"/>
      <c r="CZN47" s="277"/>
      <c r="CZO47" s="277"/>
      <c r="CZP47" s="277"/>
      <c r="CZQ47" s="277"/>
      <c r="CZR47" s="277"/>
      <c r="CZS47" s="277"/>
      <c r="CZT47" s="277"/>
      <c r="CZU47" s="277"/>
      <c r="CZV47" s="277"/>
      <c r="CZW47" s="277"/>
      <c r="CZX47" s="277"/>
      <c r="CZY47" s="277"/>
      <c r="CZZ47" s="277"/>
      <c r="DAA47" s="277"/>
      <c r="DAB47" s="277"/>
      <c r="DAC47" s="277"/>
      <c r="DAD47" s="277"/>
      <c r="DAE47" s="277"/>
      <c r="DAF47" s="277"/>
      <c r="DAG47" s="277"/>
      <c r="DAH47" s="277"/>
      <c r="DAI47" s="277"/>
      <c r="DAJ47" s="277"/>
      <c r="DAK47" s="277"/>
      <c r="DAL47" s="277"/>
      <c r="DAM47" s="277"/>
      <c r="DAN47" s="277"/>
      <c r="DAO47" s="277"/>
      <c r="DAP47" s="277"/>
      <c r="DAQ47" s="277"/>
      <c r="DAR47" s="277"/>
      <c r="DAS47" s="277"/>
      <c r="DAT47" s="277"/>
      <c r="DAU47" s="277"/>
      <c r="DAV47" s="277"/>
      <c r="DAW47" s="277"/>
      <c r="DAX47" s="277"/>
      <c r="DAY47" s="277"/>
      <c r="DAZ47" s="277"/>
      <c r="DBA47" s="277"/>
      <c r="DBB47" s="277"/>
      <c r="DBC47" s="277"/>
      <c r="DBD47" s="277"/>
      <c r="DBE47" s="277"/>
      <c r="DBF47" s="277"/>
      <c r="DBG47" s="277"/>
      <c r="DBH47" s="277"/>
      <c r="DBI47" s="277"/>
      <c r="DBJ47" s="277"/>
      <c r="DBK47" s="277"/>
      <c r="DBL47" s="277"/>
      <c r="DBM47" s="277"/>
      <c r="DBN47" s="277"/>
      <c r="DBO47" s="277"/>
      <c r="DBP47" s="277"/>
      <c r="DBQ47" s="277"/>
      <c r="DBR47" s="277"/>
      <c r="DBS47" s="277"/>
      <c r="DBT47" s="277"/>
      <c r="DBU47" s="277"/>
      <c r="DBV47" s="277"/>
      <c r="DBW47" s="277"/>
      <c r="DBX47" s="277"/>
      <c r="DBY47" s="277"/>
      <c r="DBZ47" s="277"/>
      <c r="DCA47" s="277"/>
      <c r="DCB47" s="277"/>
      <c r="DCC47" s="277"/>
      <c r="DCD47" s="277"/>
      <c r="DCE47" s="277"/>
      <c r="DCF47" s="277"/>
      <c r="DCG47" s="277"/>
      <c r="DCH47" s="277"/>
      <c r="DCI47" s="277"/>
      <c r="DCJ47" s="277"/>
      <c r="DCK47" s="277"/>
      <c r="DCL47" s="277"/>
      <c r="DCM47" s="277"/>
      <c r="DCN47" s="277"/>
      <c r="DCO47" s="277"/>
      <c r="DCP47" s="277"/>
      <c r="DCQ47" s="277"/>
      <c r="DCR47" s="277"/>
      <c r="DCS47" s="277"/>
      <c r="DCT47" s="277"/>
      <c r="DCU47" s="277"/>
      <c r="DCV47" s="277"/>
      <c r="DCW47" s="277"/>
      <c r="DCX47" s="277"/>
      <c r="DCY47" s="277"/>
      <c r="DCZ47" s="277"/>
      <c r="DDA47" s="277"/>
      <c r="DDB47" s="277"/>
      <c r="DDC47" s="277"/>
      <c r="DDD47" s="277"/>
      <c r="DDE47" s="277"/>
      <c r="DDF47" s="277"/>
      <c r="DDG47" s="277"/>
      <c r="DDH47" s="277"/>
      <c r="DDI47" s="277"/>
      <c r="DDJ47" s="277"/>
      <c r="DDK47" s="277"/>
      <c r="DDL47" s="277"/>
      <c r="DDM47" s="277"/>
      <c r="DDN47" s="277"/>
      <c r="DDO47" s="277"/>
      <c r="DDP47" s="277"/>
      <c r="DDQ47" s="277"/>
      <c r="DDR47" s="277"/>
      <c r="DDS47" s="277"/>
      <c r="DDT47" s="277"/>
      <c r="DDU47" s="277"/>
      <c r="DDV47" s="277"/>
      <c r="DDW47" s="277"/>
      <c r="DDX47" s="277"/>
      <c r="DDY47" s="277"/>
      <c r="DDZ47" s="277"/>
      <c r="DEA47" s="277"/>
      <c r="DEB47" s="277"/>
      <c r="DEC47" s="277"/>
      <c r="DED47" s="277"/>
      <c r="DEE47" s="277"/>
      <c r="DEF47" s="277"/>
      <c r="DEG47" s="277"/>
      <c r="DEH47" s="277"/>
      <c r="DEI47" s="277"/>
      <c r="DEJ47" s="277"/>
      <c r="DEK47" s="277"/>
      <c r="DEL47" s="277"/>
      <c r="DEM47" s="277"/>
      <c r="DEN47" s="277"/>
      <c r="DEO47" s="277"/>
      <c r="DEP47" s="277"/>
      <c r="DEQ47" s="277"/>
      <c r="DER47" s="277"/>
      <c r="DES47" s="277"/>
      <c r="DET47" s="277"/>
      <c r="DEU47" s="277"/>
      <c r="DEV47" s="277"/>
      <c r="DEW47" s="277"/>
      <c r="DEX47" s="277"/>
      <c r="DEY47" s="277"/>
      <c r="DEZ47" s="277"/>
      <c r="DFA47" s="277"/>
      <c r="DFB47" s="277"/>
      <c r="DFC47" s="277"/>
      <c r="DFD47" s="277"/>
      <c r="DFE47" s="277"/>
      <c r="DFF47" s="277"/>
      <c r="DFG47" s="277"/>
      <c r="DFH47" s="277"/>
      <c r="DFI47" s="277"/>
      <c r="DFJ47" s="277"/>
      <c r="DFK47" s="277"/>
      <c r="DFL47" s="277"/>
      <c r="DFM47" s="277"/>
      <c r="DFN47" s="277"/>
      <c r="DFO47" s="277"/>
      <c r="DFP47" s="277"/>
      <c r="DFQ47" s="277"/>
      <c r="DFR47" s="277"/>
      <c r="DFS47" s="277"/>
      <c r="DFT47" s="277"/>
      <c r="DFU47" s="277"/>
      <c r="DFV47" s="277"/>
      <c r="DFW47" s="277"/>
      <c r="DFX47" s="277"/>
      <c r="DFY47" s="277"/>
      <c r="DFZ47" s="277"/>
      <c r="DGA47" s="277"/>
      <c r="DGB47" s="277"/>
      <c r="DGC47" s="277"/>
      <c r="DGD47" s="277"/>
      <c r="DGE47" s="277"/>
      <c r="DGF47" s="277"/>
      <c r="DGG47" s="277"/>
      <c r="DGH47" s="277"/>
      <c r="DGI47" s="277"/>
      <c r="DGJ47" s="277"/>
      <c r="DGK47" s="277"/>
      <c r="DGL47" s="277"/>
      <c r="DGM47" s="277"/>
      <c r="DGN47" s="277"/>
      <c r="DGO47" s="277"/>
      <c r="DGP47" s="277"/>
      <c r="DGQ47" s="277"/>
      <c r="DGR47" s="277"/>
      <c r="DGS47" s="277"/>
      <c r="DGT47" s="277"/>
      <c r="DGU47" s="277"/>
      <c r="DGV47" s="277"/>
      <c r="DGW47" s="277"/>
      <c r="DGX47" s="277"/>
      <c r="DGY47" s="277"/>
      <c r="DGZ47" s="277"/>
      <c r="DHA47" s="277"/>
      <c r="DHB47" s="277"/>
      <c r="DHC47" s="277"/>
      <c r="DHD47" s="277"/>
      <c r="DHE47" s="277"/>
      <c r="DHF47" s="277"/>
      <c r="DHG47" s="277"/>
      <c r="DHH47" s="277"/>
      <c r="DHI47" s="277"/>
      <c r="DHJ47" s="277"/>
      <c r="DHK47" s="277"/>
      <c r="DHL47" s="277"/>
      <c r="DHM47" s="277"/>
      <c r="DHN47" s="277"/>
      <c r="DHO47" s="277"/>
      <c r="DHP47" s="277"/>
      <c r="DHQ47" s="277"/>
      <c r="DHR47" s="277"/>
      <c r="DHS47" s="277"/>
      <c r="DHT47" s="277"/>
      <c r="DHU47" s="277"/>
      <c r="DHV47" s="277"/>
      <c r="DHW47" s="277"/>
      <c r="DHX47" s="277"/>
      <c r="DHY47" s="277"/>
      <c r="DHZ47" s="277"/>
      <c r="DIA47" s="277"/>
      <c r="DIB47" s="277"/>
      <c r="DIC47" s="277"/>
      <c r="DID47" s="277"/>
      <c r="DIE47" s="277"/>
      <c r="DIF47" s="277"/>
      <c r="DIG47" s="277"/>
      <c r="DIH47" s="277"/>
      <c r="DII47" s="277"/>
      <c r="DIJ47" s="277"/>
      <c r="DIK47" s="277"/>
      <c r="DIL47" s="277"/>
      <c r="DIM47" s="277"/>
      <c r="DIN47" s="277"/>
      <c r="DIO47" s="277"/>
      <c r="DIP47" s="277"/>
      <c r="DIQ47" s="277"/>
      <c r="DIR47" s="277"/>
      <c r="DIS47" s="277"/>
      <c r="DIT47" s="277"/>
      <c r="DIU47" s="277"/>
      <c r="DIV47" s="277"/>
      <c r="DIW47" s="277"/>
      <c r="DIX47" s="277"/>
      <c r="DIY47" s="277"/>
      <c r="DIZ47" s="277"/>
      <c r="DJA47" s="277"/>
      <c r="DJB47" s="277"/>
      <c r="DJC47" s="277"/>
      <c r="DJD47" s="277"/>
      <c r="DJE47" s="277"/>
      <c r="DJF47" s="277"/>
      <c r="DJG47" s="277"/>
      <c r="DJH47" s="277"/>
      <c r="DJI47" s="277"/>
      <c r="DJJ47" s="277"/>
      <c r="DJK47" s="277"/>
      <c r="DJL47" s="277"/>
      <c r="DJM47" s="277"/>
      <c r="DJN47" s="277"/>
      <c r="DJO47" s="277"/>
      <c r="DJP47" s="277"/>
      <c r="DJQ47" s="277"/>
      <c r="DJR47" s="277"/>
      <c r="DJS47" s="277"/>
      <c r="DJT47" s="277"/>
      <c r="DJU47" s="277"/>
      <c r="DJV47" s="277"/>
      <c r="DJW47" s="277"/>
      <c r="DJX47" s="277"/>
      <c r="DJY47" s="277"/>
      <c r="DJZ47" s="277"/>
      <c r="DKA47" s="277"/>
      <c r="DKB47" s="277"/>
      <c r="DKC47" s="277"/>
      <c r="DKD47" s="277"/>
      <c r="DKE47" s="277"/>
      <c r="DKF47" s="277"/>
      <c r="DKG47" s="277"/>
      <c r="DKH47" s="277"/>
      <c r="DKI47" s="277"/>
      <c r="DKJ47" s="277"/>
      <c r="DKK47" s="277"/>
      <c r="DKL47" s="277"/>
      <c r="DKM47" s="277"/>
      <c r="DKN47" s="277"/>
      <c r="DKO47" s="277"/>
      <c r="DKP47" s="277"/>
      <c r="DKQ47" s="277"/>
      <c r="DKR47" s="277"/>
      <c r="DKS47" s="277"/>
      <c r="DKT47" s="277"/>
      <c r="DKU47" s="277"/>
      <c r="DKV47" s="277"/>
      <c r="DKW47" s="277"/>
      <c r="DKX47" s="277"/>
      <c r="DKY47" s="277"/>
      <c r="DKZ47" s="277"/>
      <c r="DLA47" s="277"/>
      <c r="DLB47" s="277"/>
      <c r="DLC47" s="277"/>
      <c r="DLD47" s="277"/>
      <c r="DLE47" s="277"/>
      <c r="DLF47" s="277"/>
      <c r="DLG47" s="277"/>
      <c r="DLH47" s="277"/>
      <c r="DLI47" s="277"/>
      <c r="DLJ47" s="277"/>
      <c r="DLK47" s="277"/>
      <c r="DLL47" s="277"/>
      <c r="DLM47" s="277"/>
      <c r="DLN47" s="277"/>
      <c r="DLO47" s="277"/>
      <c r="DLP47" s="277"/>
      <c r="DLQ47" s="277"/>
      <c r="DLR47" s="277"/>
      <c r="DLS47" s="277"/>
      <c r="DLT47" s="277"/>
      <c r="DLU47" s="277"/>
      <c r="DLV47" s="277"/>
      <c r="DLW47" s="277"/>
      <c r="DLX47" s="277"/>
      <c r="DLY47" s="277"/>
      <c r="DLZ47" s="277"/>
      <c r="DMA47" s="277"/>
      <c r="DMB47" s="277"/>
      <c r="DMC47" s="277"/>
      <c r="DMD47" s="277"/>
      <c r="DME47" s="277"/>
      <c r="DMF47" s="277"/>
      <c r="DMG47" s="277"/>
      <c r="DMH47" s="277"/>
      <c r="DMI47" s="277"/>
      <c r="DMJ47" s="277"/>
      <c r="DMK47" s="277"/>
      <c r="DML47" s="277"/>
      <c r="DMM47" s="277"/>
      <c r="DMN47" s="277"/>
      <c r="DMO47" s="277"/>
      <c r="DMP47" s="277"/>
      <c r="DMQ47" s="277"/>
      <c r="DMR47" s="277"/>
      <c r="DMS47" s="277"/>
      <c r="DMT47" s="277"/>
      <c r="DMU47" s="277"/>
      <c r="DMV47" s="277"/>
      <c r="DMW47" s="277"/>
      <c r="DMX47" s="277"/>
      <c r="DMY47" s="277"/>
      <c r="DMZ47" s="277"/>
      <c r="DNA47" s="277"/>
      <c r="DNB47" s="277"/>
      <c r="DNC47" s="277"/>
      <c r="DND47" s="277"/>
      <c r="DNE47" s="277"/>
      <c r="DNF47" s="277"/>
      <c r="DNG47" s="277"/>
      <c r="DNH47" s="277"/>
      <c r="DNI47" s="277"/>
      <c r="DNJ47" s="277"/>
      <c r="DNK47" s="277"/>
      <c r="DNL47" s="277"/>
      <c r="DNM47" s="277"/>
      <c r="DNN47" s="277"/>
      <c r="DNO47" s="277"/>
      <c r="DNP47" s="277"/>
      <c r="DNQ47" s="277"/>
      <c r="DNR47" s="277"/>
      <c r="DNS47" s="277"/>
      <c r="DNT47" s="277"/>
      <c r="DNU47" s="277"/>
      <c r="DNV47" s="277"/>
      <c r="DNW47" s="277"/>
      <c r="DNX47" s="277"/>
      <c r="DNY47" s="277"/>
      <c r="DNZ47" s="277"/>
      <c r="DOA47" s="277"/>
      <c r="DOB47" s="277"/>
      <c r="DOC47" s="277"/>
      <c r="DOD47" s="277"/>
      <c r="DOE47" s="277"/>
      <c r="DOF47" s="277"/>
      <c r="DOG47" s="277"/>
      <c r="DOH47" s="277"/>
      <c r="DOI47" s="277"/>
      <c r="DOJ47" s="277"/>
      <c r="DOK47" s="277"/>
      <c r="DOL47" s="277"/>
      <c r="DOM47" s="277"/>
      <c r="DON47" s="277"/>
      <c r="DOO47" s="277"/>
      <c r="DOP47" s="277"/>
      <c r="DOQ47" s="277"/>
      <c r="DOR47" s="277"/>
      <c r="DOS47" s="277"/>
      <c r="DOT47" s="277"/>
      <c r="DOU47" s="277"/>
      <c r="DOV47" s="277"/>
      <c r="DOW47" s="277"/>
      <c r="DOX47" s="277"/>
      <c r="DOY47" s="277"/>
      <c r="DOZ47" s="277"/>
      <c r="DPA47" s="277"/>
      <c r="DPB47" s="277"/>
      <c r="DPC47" s="277"/>
      <c r="DPD47" s="277"/>
      <c r="DPE47" s="277"/>
      <c r="DPF47" s="277"/>
      <c r="DPG47" s="277"/>
      <c r="DPH47" s="277"/>
      <c r="DPI47" s="277"/>
      <c r="DPJ47" s="277"/>
      <c r="DPK47" s="277"/>
      <c r="DPL47" s="277"/>
      <c r="DPM47" s="277"/>
      <c r="DPN47" s="277"/>
      <c r="DPO47" s="277"/>
      <c r="DPP47" s="277"/>
      <c r="DPQ47" s="277"/>
      <c r="DPR47" s="277"/>
      <c r="DPS47" s="277"/>
      <c r="DPT47" s="277"/>
      <c r="DPU47" s="277"/>
      <c r="DPV47" s="277"/>
      <c r="DPW47" s="277"/>
      <c r="DPX47" s="277"/>
      <c r="DPY47" s="277"/>
      <c r="DPZ47" s="277"/>
      <c r="DQA47" s="277"/>
      <c r="DQB47" s="277"/>
      <c r="DQC47" s="277"/>
      <c r="DQD47" s="277"/>
      <c r="DQE47" s="277"/>
      <c r="DQF47" s="277"/>
      <c r="DQG47" s="277"/>
      <c r="DQH47" s="277"/>
      <c r="DQI47" s="277"/>
      <c r="DQJ47" s="277"/>
      <c r="DQK47" s="277"/>
      <c r="DQL47" s="277"/>
      <c r="DQM47" s="277"/>
      <c r="DQN47" s="277"/>
      <c r="DQO47" s="277"/>
      <c r="DQP47" s="277"/>
      <c r="DQQ47" s="277"/>
      <c r="DQR47" s="277"/>
      <c r="DQS47" s="277"/>
      <c r="DQT47" s="277"/>
      <c r="DQU47" s="277"/>
      <c r="DQV47" s="277"/>
      <c r="DQW47" s="277"/>
      <c r="DQX47" s="277"/>
      <c r="DQY47" s="277"/>
      <c r="DQZ47" s="277"/>
      <c r="DRA47" s="277"/>
      <c r="DRB47" s="277"/>
      <c r="DRC47" s="277"/>
      <c r="DRD47" s="277"/>
      <c r="DRE47" s="277"/>
      <c r="DRF47" s="277"/>
      <c r="DRG47" s="277"/>
      <c r="DRH47" s="277"/>
      <c r="DRI47" s="277"/>
      <c r="DRJ47" s="277"/>
      <c r="DRK47" s="277"/>
      <c r="DRL47" s="277"/>
      <c r="DRM47" s="277"/>
      <c r="DRN47" s="277"/>
      <c r="DRO47" s="277"/>
      <c r="DRP47" s="277"/>
      <c r="DRQ47" s="277"/>
      <c r="DRR47" s="277"/>
      <c r="DRS47" s="277"/>
      <c r="DRT47" s="277"/>
      <c r="DRU47" s="277"/>
      <c r="DRV47" s="277"/>
      <c r="DRW47" s="277"/>
      <c r="DRX47" s="277"/>
      <c r="DRY47" s="277"/>
      <c r="DRZ47" s="277"/>
      <c r="DSA47" s="277"/>
      <c r="DSB47" s="277"/>
      <c r="DSC47" s="277"/>
      <c r="DSD47" s="277"/>
      <c r="DSE47" s="277"/>
      <c r="DSF47" s="277"/>
      <c r="DSG47" s="277"/>
      <c r="DSH47" s="277"/>
      <c r="DSI47" s="277"/>
      <c r="DSJ47" s="277"/>
      <c r="DSK47" s="277"/>
      <c r="DSL47" s="277"/>
      <c r="DSM47" s="277"/>
      <c r="DSN47" s="277"/>
      <c r="DSO47" s="277"/>
      <c r="DSP47" s="277"/>
      <c r="DSQ47" s="277"/>
      <c r="DSR47" s="277"/>
      <c r="DSS47" s="277"/>
      <c r="DST47" s="277"/>
      <c r="DSU47" s="277"/>
      <c r="DSV47" s="277"/>
      <c r="DSW47" s="277"/>
      <c r="DSX47" s="277"/>
      <c r="DSY47" s="277"/>
      <c r="DSZ47" s="277"/>
      <c r="DTA47" s="277"/>
      <c r="DTB47" s="277"/>
      <c r="DTC47" s="277"/>
      <c r="DTD47" s="277"/>
      <c r="DTE47" s="277"/>
      <c r="DTF47" s="277"/>
      <c r="DTG47" s="277"/>
      <c r="DTH47" s="277"/>
      <c r="DTI47" s="277"/>
      <c r="DTJ47" s="277"/>
      <c r="DTK47" s="277"/>
      <c r="DTL47" s="277"/>
      <c r="DTM47" s="277"/>
      <c r="DTN47" s="277"/>
      <c r="DTO47" s="277"/>
      <c r="DTP47" s="277"/>
      <c r="DTQ47" s="277"/>
      <c r="DTR47" s="277"/>
      <c r="DTS47" s="277"/>
      <c r="DTT47" s="277"/>
      <c r="DTU47" s="277"/>
      <c r="DTV47" s="277"/>
      <c r="DTW47" s="277"/>
      <c r="DTX47" s="277"/>
      <c r="DTY47" s="277"/>
      <c r="DTZ47" s="277"/>
      <c r="DUA47" s="277"/>
      <c r="DUB47" s="277"/>
      <c r="DUC47" s="277"/>
      <c r="DUD47" s="277"/>
      <c r="DUE47" s="277"/>
      <c r="DUF47" s="277"/>
      <c r="DUG47" s="277"/>
      <c r="DUH47" s="277"/>
      <c r="DUI47" s="277"/>
      <c r="DUJ47" s="277"/>
      <c r="DUK47" s="277"/>
      <c r="DUL47" s="277"/>
      <c r="DUM47" s="277"/>
      <c r="DUN47" s="277"/>
      <c r="DUO47" s="277"/>
      <c r="DUP47" s="277"/>
      <c r="DUQ47" s="277"/>
      <c r="DUR47" s="277"/>
      <c r="DUS47" s="277"/>
      <c r="DUT47" s="277"/>
      <c r="DUU47" s="277"/>
      <c r="DUV47" s="277"/>
      <c r="DUW47" s="277"/>
      <c r="DUX47" s="277"/>
      <c r="DUY47" s="277"/>
      <c r="DUZ47" s="277"/>
      <c r="DVA47" s="277"/>
      <c r="DVB47" s="277"/>
      <c r="DVC47" s="277"/>
      <c r="DVD47" s="277"/>
      <c r="DVE47" s="277"/>
      <c r="DVF47" s="277"/>
      <c r="DVG47" s="277"/>
      <c r="DVH47" s="277"/>
      <c r="DVI47" s="277"/>
      <c r="DVJ47" s="277"/>
      <c r="DVK47" s="277"/>
      <c r="DVL47" s="277"/>
      <c r="DVM47" s="277"/>
      <c r="DVN47" s="277"/>
      <c r="DVO47" s="277"/>
      <c r="DVP47" s="277"/>
      <c r="DVQ47" s="277"/>
      <c r="DVR47" s="277"/>
      <c r="DVS47" s="277"/>
      <c r="DVT47" s="277"/>
      <c r="DVU47" s="277"/>
      <c r="DVV47" s="277"/>
      <c r="DVW47" s="277"/>
      <c r="DVX47" s="277"/>
      <c r="DVY47" s="277"/>
      <c r="DVZ47" s="277"/>
      <c r="DWA47" s="277"/>
      <c r="DWB47" s="277"/>
      <c r="DWC47" s="277"/>
      <c r="DWD47" s="277"/>
      <c r="DWE47" s="277"/>
      <c r="DWF47" s="277"/>
      <c r="DWG47" s="277"/>
      <c r="DWH47" s="277"/>
      <c r="DWI47" s="277"/>
      <c r="DWJ47" s="277"/>
      <c r="DWK47" s="277"/>
      <c r="DWL47" s="277"/>
      <c r="DWM47" s="277"/>
      <c r="DWN47" s="277"/>
      <c r="DWO47" s="277"/>
      <c r="DWP47" s="277"/>
      <c r="DWQ47" s="277"/>
      <c r="DWR47" s="277"/>
      <c r="DWS47" s="277"/>
      <c r="DWT47" s="277"/>
      <c r="DWU47" s="277"/>
      <c r="DWV47" s="277"/>
      <c r="DWW47" s="277"/>
      <c r="DWX47" s="277"/>
      <c r="DWY47" s="277"/>
      <c r="DWZ47" s="277"/>
      <c r="DXA47" s="277"/>
      <c r="DXB47" s="277"/>
      <c r="DXC47" s="277"/>
      <c r="DXD47" s="277"/>
      <c r="DXE47" s="277"/>
      <c r="DXF47" s="277"/>
      <c r="DXG47" s="277"/>
      <c r="DXH47" s="277"/>
      <c r="DXI47" s="277"/>
      <c r="DXJ47" s="277"/>
      <c r="DXK47" s="277"/>
      <c r="DXL47" s="277"/>
      <c r="DXM47" s="277"/>
      <c r="DXN47" s="277"/>
      <c r="DXO47" s="277"/>
      <c r="DXP47" s="277"/>
      <c r="DXQ47" s="277"/>
      <c r="DXR47" s="277"/>
      <c r="DXS47" s="277"/>
      <c r="DXT47" s="277"/>
      <c r="DXU47" s="277"/>
      <c r="DXV47" s="277"/>
      <c r="DXW47" s="277"/>
      <c r="DXX47" s="277"/>
      <c r="DXY47" s="277"/>
      <c r="DXZ47" s="277"/>
      <c r="DYA47" s="277"/>
      <c r="DYB47" s="277"/>
      <c r="DYC47" s="277"/>
      <c r="DYD47" s="277"/>
      <c r="DYE47" s="277"/>
      <c r="DYF47" s="277"/>
      <c r="DYG47" s="277"/>
      <c r="DYH47" s="277"/>
      <c r="DYI47" s="277"/>
      <c r="DYJ47" s="277"/>
      <c r="DYK47" s="277"/>
      <c r="DYL47" s="277"/>
      <c r="DYM47" s="277"/>
      <c r="DYN47" s="277"/>
      <c r="DYO47" s="277"/>
      <c r="DYP47" s="277"/>
      <c r="DYQ47" s="277"/>
      <c r="DYR47" s="277"/>
      <c r="DYS47" s="277"/>
      <c r="DYT47" s="277"/>
      <c r="DYU47" s="277"/>
      <c r="DYV47" s="277"/>
      <c r="DYW47" s="277"/>
      <c r="DYX47" s="277"/>
      <c r="DYY47" s="277"/>
      <c r="DYZ47" s="277"/>
      <c r="DZA47" s="277"/>
      <c r="DZB47" s="277"/>
      <c r="DZC47" s="277"/>
      <c r="DZD47" s="277"/>
      <c r="DZE47" s="277"/>
      <c r="DZF47" s="277"/>
      <c r="DZG47" s="277"/>
      <c r="DZH47" s="277"/>
      <c r="DZI47" s="277"/>
      <c r="DZJ47" s="277"/>
      <c r="DZK47" s="277"/>
      <c r="DZL47" s="277"/>
      <c r="DZM47" s="277"/>
      <c r="DZN47" s="277"/>
      <c r="DZO47" s="277"/>
      <c r="DZP47" s="277"/>
      <c r="DZQ47" s="277"/>
      <c r="DZR47" s="277"/>
      <c r="DZS47" s="277"/>
      <c r="DZT47" s="277"/>
      <c r="DZU47" s="277"/>
      <c r="DZV47" s="277"/>
      <c r="DZW47" s="277"/>
      <c r="DZX47" s="277"/>
      <c r="DZY47" s="277"/>
      <c r="DZZ47" s="277"/>
      <c r="EAA47" s="277"/>
      <c r="EAB47" s="277"/>
      <c r="EAC47" s="277"/>
      <c r="EAD47" s="277"/>
      <c r="EAE47" s="277"/>
      <c r="EAF47" s="277"/>
      <c r="EAG47" s="277"/>
      <c r="EAH47" s="277"/>
      <c r="EAI47" s="277"/>
      <c r="EAJ47" s="277"/>
      <c r="EAK47" s="277"/>
      <c r="EAL47" s="277"/>
      <c r="EAM47" s="277"/>
      <c r="EAN47" s="277"/>
      <c r="EAO47" s="277"/>
      <c r="EAP47" s="277"/>
      <c r="EAQ47" s="277"/>
      <c r="EAR47" s="277"/>
      <c r="EAS47" s="277"/>
      <c r="EAT47" s="277"/>
      <c r="EAU47" s="277"/>
      <c r="EAV47" s="277"/>
      <c r="EAW47" s="277"/>
      <c r="EAX47" s="277"/>
      <c r="EAY47" s="277"/>
      <c r="EAZ47" s="277"/>
      <c r="EBA47" s="277"/>
      <c r="EBB47" s="277"/>
      <c r="EBC47" s="277"/>
      <c r="EBD47" s="277"/>
      <c r="EBE47" s="277"/>
      <c r="EBF47" s="277"/>
      <c r="EBG47" s="277"/>
      <c r="EBH47" s="277"/>
      <c r="EBI47" s="277"/>
      <c r="EBJ47" s="277"/>
      <c r="EBK47" s="277"/>
      <c r="EBL47" s="277"/>
      <c r="EBM47" s="277"/>
      <c r="EBN47" s="277"/>
      <c r="EBO47" s="277"/>
      <c r="EBP47" s="277"/>
      <c r="EBQ47" s="277"/>
      <c r="EBR47" s="277"/>
      <c r="EBS47" s="277"/>
      <c r="EBT47" s="277"/>
      <c r="EBU47" s="277"/>
      <c r="EBV47" s="277"/>
      <c r="EBW47" s="277"/>
      <c r="EBX47" s="277"/>
      <c r="EBY47" s="277"/>
      <c r="EBZ47" s="277"/>
      <c r="ECA47" s="277"/>
      <c r="ECB47" s="277"/>
      <c r="ECC47" s="277"/>
      <c r="ECD47" s="277"/>
      <c r="ECE47" s="277"/>
      <c r="ECF47" s="277"/>
      <c r="ECG47" s="277"/>
      <c r="ECH47" s="277"/>
      <c r="ECI47" s="277"/>
      <c r="ECJ47" s="277"/>
      <c r="ECK47" s="277"/>
      <c r="ECL47" s="277"/>
      <c r="ECM47" s="277"/>
      <c r="ECN47" s="277"/>
      <c r="ECO47" s="277"/>
      <c r="ECP47" s="277"/>
      <c r="ECQ47" s="277"/>
      <c r="ECR47" s="277"/>
      <c r="ECS47" s="277"/>
      <c r="ECT47" s="277"/>
      <c r="ECU47" s="277"/>
      <c r="ECV47" s="277"/>
      <c r="ECW47" s="277"/>
      <c r="ECX47" s="277"/>
      <c r="ECY47" s="277"/>
      <c r="ECZ47" s="277"/>
      <c r="EDA47" s="277"/>
      <c r="EDB47" s="277"/>
      <c r="EDC47" s="277"/>
      <c r="EDD47" s="277"/>
      <c r="EDE47" s="277"/>
      <c r="EDF47" s="277"/>
      <c r="EDG47" s="277"/>
      <c r="EDH47" s="277"/>
      <c r="EDI47" s="277"/>
      <c r="EDJ47" s="277"/>
      <c r="EDK47" s="277"/>
      <c r="EDL47" s="277"/>
      <c r="EDM47" s="277"/>
      <c r="EDN47" s="277"/>
      <c r="EDO47" s="277"/>
      <c r="EDP47" s="277"/>
      <c r="EDQ47" s="277"/>
      <c r="EDR47" s="277"/>
      <c r="EDS47" s="277"/>
      <c r="EDT47" s="277"/>
      <c r="EDU47" s="277"/>
      <c r="EDV47" s="277"/>
      <c r="EDW47" s="277"/>
      <c r="EDX47" s="277"/>
      <c r="EDY47" s="277"/>
      <c r="EDZ47" s="277"/>
      <c r="EEA47" s="277"/>
      <c r="EEB47" s="277"/>
      <c r="EEC47" s="277"/>
      <c r="EED47" s="277"/>
      <c r="EEE47" s="277"/>
      <c r="EEF47" s="277"/>
      <c r="EEG47" s="277"/>
      <c r="EEH47" s="277"/>
      <c r="EEI47" s="277"/>
      <c r="EEJ47" s="277"/>
      <c r="EEK47" s="277"/>
      <c r="EEL47" s="277"/>
      <c r="EEM47" s="277"/>
      <c r="EEN47" s="277"/>
      <c r="EEO47" s="277"/>
      <c r="EEP47" s="277"/>
      <c r="EEQ47" s="277"/>
      <c r="EER47" s="277"/>
      <c r="EES47" s="277"/>
      <c r="EET47" s="277"/>
      <c r="EEU47" s="277"/>
      <c r="EEV47" s="277"/>
      <c r="EEW47" s="277"/>
      <c r="EEX47" s="277"/>
      <c r="EEY47" s="277"/>
      <c r="EEZ47" s="277"/>
      <c r="EFA47" s="277"/>
      <c r="EFB47" s="277"/>
      <c r="EFC47" s="277"/>
      <c r="EFD47" s="277"/>
      <c r="EFE47" s="277"/>
      <c r="EFF47" s="277"/>
      <c r="EFG47" s="277"/>
      <c r="EFH47" s="277"/>
      <c r="EFI47" s="277"/>
      <c r="EFJ47" s="277"/>
      <c r="EFK47" s="277"/>
      <c r="EFL47" s="277"/>
      <c r="EFM47" s="277"/>
      <c r="EFN47" s="277"/>
      <c r="EFO47" s="277"/>
      <c r="EFP47" s="277"/>
      <c r="EFQ47" s="277"/>
      <c r="EFR47" s="277"/>
      <c r="EFS47" s="277"/>
      <c r="EFT47" s="277"/>
      <c r="EFU47" s="277"/>
      <c r="EFV47" s="277"/>
      <c r="EFW47" s="277"/>
      <c r="EFX47" s="277"/>
      <c r="EFY47" s="277"/>
      <c r="EFZ47" s="277"/>
      <c r="EGA47" s="277"/>
      <c r="EGB47" s="277"/>
      <c r="EGC47" s="277"/>
      <c r="EGD47" s="277"/>
      <c r="EGE47" s="277"/>
      <c r="EGF47" s="277"/>
      <c r="EGG47" s="277"/>
      <c r="EGH47" s="277"/>
      <c r="EGI47" s="277"/>
      <c r="EGJ47" s="277"/>
      <c r="EGK47" s="277"/>
      <c r="EGL47" s="277"/>
      <c r="EGM47" s="277"/>
      <c r="EGN47" s="277"/>
      <c r="EGO47" s="277"/>
      <c r="EGP47" s="277"/>
      <c r="EGQ47" s="277"/>
      <c r="EGR47" s="277"/>
      <c r="EGS47" s="277"/>
      <c r="EGT47" s="277"/>
      <c r="EGU47" s="277"/>
      <c r="EGV47" s="277"/>
      <c r="EGW47" s="277"/>
      <c r="EGX47" s="277"/>
      <c r="EGY47" s="277"/>
      <c r="EGZ47" s="277"/>
      <c r="EHA47" s="277"/>
      <c r="EHB47" s="277"/>
      <c r="EHC47" s="277"/>
      <c r="EHD47" s="277"/>
      <c r="EHE47" s="277"/>
      <c r="EHF47" s="277"/>
      <c r="EHG47" s="277"/>
      <c r="EHH47" s="277"/>
      <c r="EHI47" s="277"/>
      <c r="EHJ47" s="277"/>
      <c r="EHK47" s="277"/>
      <c r="EHL47" s="277"/>
      <c r="EHM47" s="277"/>
      <c r="EHN47" s="277"/>
      <c r="EHO47" s="277"/>
      <c r="EHP47" s="277"/>
      <c r="EHQ47" s="277"/>
      <c r="EHR47" s="277"/>
      <c r="EHS47" s="277"/>
      <c r="EHT47" s="277"/>
      <c r="EHU47" s="277"/>
      <c r="EHV47" s="277"/>
      <c r="EHW47" s="277"/>
      <c r="EHX47" s="277"/>
      <c r="EHY47" s="277"/>
      <c r="EHZ47" s="277"/>
      <c r="EIA47" s="277"/>
      <c r="EIB47" s="277"/>
      <c r="EIC47" s="277"/>
      <c r="EID47" s="277"/>
      <c r="EIE47" s="277"/>
      <c r="EIF47" s="277"/>
      <c r="EIG47" s="277"/>
      <c r="EIH47" s="277"/>
      <c r="EII47" s="277"/>
      <c r="EIJ47" s="277"/>
      <c r="EIK47" s="277"/>
      <c r="EIL47" s="277"/>
      <c r="EIM47" s="277"/>
      <c r="EIN47" s="277"/>
      <c r="EIO47" s="277"/>
      <c r="EIP47" s="277"/>
      <c r="EIQ47" s="277"/>
      <c r="EIR47" s="277"/>
      <c r="EIS47" s="277"/>
      <c r="EIT47" s="277"/>
      <c r="EIU47" s="277"/>
      <c r="EIV47" s="277"/>
      <c r="EIW47" s="277"/>
      <c r="EIX47" s="277"/>
      <c r="EIY47" s="277"/>
      <c r="EIZ47" s="277"/>
      <c r="EJA47" s="277"/>
      <c r="EJB47" s="277"/>
      <c r="EJC47" s="277"/>
      <c r="EJD47" s="277"/>
      <c r="EJE47" s="277"/>
      <c r="EJF47" s="277"/>
      <c r="EJG47" s="277"/>
      <c r="EJH47" s="277"/>
      <c r="EJI47" s="277"/>
      <c r="EJJ47" s="277"/>
      <c r="EJK47" s="277"/>
      <c r="EJL47" s="277"/>
      <c r="EJM47" s="277"/>
      <c r="EJN47" s="277"/>
      <c r="EJO47" s="277"/>
      <c r="EJP47" s="277"/>
      <c r="EJQ47" s="277"/>
      <c r="EJR47" s="277"/>
      <c r="EJS47" s="277"/>
      <c r="EJT47" s="277"/>
      <c r="EJU47" s="277"/>
      <c r="EJV47" s="277"/>
      <c r="EJW47" s="277"/>
      <c r="EJX47" s="277"/>
      <c r="EJY47" s="277"/>
      <c r="EJZ47" s="277"/>
      <c r="EKA47" s="277"/>
      <c r="EKB47" s="277"/>
      <c r="EKC47" s="277"/>
      <c r="EKD47" s="277"/>
      <c r="EKE47" s="277"/>
      <c r="EKF47" s="277"/>
      <c r="EKG47" s="277"/>
      <c r="EKH47" s="277"/>
      <c r="EKI47" s="277"/>
      <c r="EKJ47" s="277"/>
      <c r="EKK47" s="277"/>
      <c r="EKL47" s="277"/>
      <c r="EKM47" s="277"/>
      <c r="EKN47" s="277"/>
      <c r="EKO47" s="277"/>
      <c r="EKP47" s="277"/>
      <c r="EKQ47" s="277"/>
      <c r="EKR47" s="277"/>
      <c r="EKS47" s="277"/>
      <c r="EKT47" s="277"/>
      <c r="EKU47" s="277"/>
      <c r="EKV47" s="277"/>
      <c r="EKW47" s="277"/>
      <c r="EKX47" s="277"/>
      <c r="EKY47" s="277"/>
      <c r="EKZ47" s="277"/>
      <c r="ELA47" s="277"/>
      <c r="ELB47" s="277"/>
      <c r="ELC47" s="277"/>
      <c r="ELD47" s="277"/>
      <c r="ELE47" s="277"/>
      <c r="ELF47" s="277"/>
      <c r="ELG47" s="277"/>
      <c r="ELH47" s="277"/>
      <c r="ELI47" s="277"/>
      <c r="ELJ47" s="277"/>
      <c r="ELK47" s="277"/>
      <c r="ELL47" s="277"/>
      <c r="ELM47" s="277"/>
      <c r="ELN47" s="277"/>
      <c r="ELO47" s="277"/>
      <c r="ELP47" s="277"/>
      <c r="ELQ47" s="277"/>
      <c r="ELR47" s="277"/>
      <c r="ELS47" s="277"/>
      <c r="ELT47" s="277"/>
      <c r="ELU47" s="277"/>
      <c r="ELV47" s="277"/>
      <c r="ELW47" s="277"/>
      <c r="ELX47" s="277"/>
      <c r="ELY47" s="277"/>
      <c r="ELZ47" s="277"/>
      <c r="EMA47" s="277"/>
      <c r="EMB47" s="277"/>
      <c r="EMC47" s="277"/>
      <c r="EMD47" s="277"/>
      <c r="EME47" s="277"/>
      <c r="EMF47" s="277"/>
      <c r="EMG47" s="277"/>
      <c r="EMH47" s="277"/>
      <c r="EMI47" s="277"/>
      <c r="EMJ47" s="277"/>
      <c r="EMK47" s="277"/>
      <c r="EML47" s="277"/>
      <c r="EMM47" s="277"/>
      <c r="EMN47" s="277"/>
      <c r="EMO47" s="277"/>
      <c r="EMP47" s="277"/>
      <c r="EMQ47" s="277"/>
      <c r="EMR47" s="277"/>
      <c r="EMS47" s="277"/>
      <c r="EMT47" s="277"/>
      <c r="EMU47" s="277"/>
      <c r="EMV47" s="277"/>
      <c r="EMW47" s="277"/>
      <c r="EMX47" s="277"/>
      <c r="EMY47" s="277"/>
      <c r="EMZ47" s="277"/>
      <c r="ENA47" s="277"/>
      <c r="ENB47" s="277"/>
      <c r="ENC47" s="277"/>
      <c r="END47" s="277"/>
      <c r="ENE47" s="277"/>
      <c r="ENF47" s="277"/>
      <c r="ENG47" s="277"/>
      <c r="ENH47" s="277"/>
      <c r="ENI47" s="277"/>
      <c r="ENJ47" s="277"/>
      <c r="ENK47" s="277"/>
      <c r="ENL47" s="277"/>
      <c r="ENM47" s="277"/>
      <c r="ENN47" s="277"/>
      <c r="ENO47" s="277"/>
      <c r="ENP47" s="277"/>
      <c r="ENQ47" s="277"/>
      <c r="ENR47" s="277"/>
      <c r="ENS47" s="277"/>
      <c r="ENT47" s="277"/>
      <c r="ENU47" s="277"/>
      <c r="ENV47" s="277"/>
      <c r="ENW47" s="277"/>
      <c r="ENX47" s="277"/>
      <c r="ENY47" s="277"/>
      <c r="ENZ47" s="277"/>
      <c r="EOA47" s="277"/>
      <c r="EOB47" s="277"/>
      <c r="EOC47" s="277"/>
      <c r="EOD47" s="277"/>
      <c r="EOE47" s="277"/>
      <c r="EOF47" s="277"/>
      <c r="EOG47" s="277"/>
      <c r="EOH47" s="277"/>
      <c r="EOI47" s="277"/>
      <c r="EOJ47" s="277"/>
      <c r="EOK47" s="277"/>
      <c r="EOL47" s="277"/>
      <c r="EOM47" s="277"/>
      <c r="EON47" s="277"/>
      <c r="EOO47" s="277"/>
      <c r="EOP47" s="277"/>
      <c r="EOQ47" s="277"/>
      <c r="EOR47" s="277"/>
      <c r="EOS47" s="277"/>
      <c r="EOT47" s="277"/>
      <c r="EOU47" s="277"/>
      <c r="EOV47" s="277"/>
      <c r="EOW47" s="277"/>
      <c r="EOX47" s="277"/>
      <c r="EOY47" s="277"/>
      <c r="EOZ47" s="277"/>
      <c r="EPA47" s="277"/>
      <c r="EPB47" s="277"/>
      <c r="EPC47" s="277"/>
      <c r="EPD47" s="277"/>
      <c r="EPE47" s="277"/>
      <c r="EPF47" s="277"/>
      <c r="EPG47" s="277"/>
      <c r="EPH47" s="277"/>
      <c r="EPI47" s="277"/>
      <c r="EPJ47" s="277"/>
      <c r="EPK47" s="277"/>
      <c r="EPL47" s="277"/>
      <c r="EPM47" s="277"/>
      <c r="EPN47" s="277"/>
      <c r="EPO47" s="277"/>
      <c r="EPP47" s="277"/>
      <c r="EPQ47" s="277"/>
      <c r="EPR47" s="277"/>
      <c r="EPS47" s="277"/>
      <c r="EPT47" s="277"/>
      <c r="EPU47" s="277"/>
      <c r="EPV47" s="277"/>
      <c r="EPW47" s="277"/>
      <c r="EPX47" s="277"/>
      <c r="EPY47" s="277"/>
      <c r="EPZ47" s="277"/>
      <c r="EQA47" s="277"/>
      <c r="EQB47" s="277"/>
      <c r="EQC47" s="277"/>
      <c r="EQD47" s="277"/>
      <c r="EQE47" s="277"/>
      <c r="EQF47" s="277"/>
      <c r="EQG47" s="277"/>
      <c r="EQH47" s="277"/>
      <c r="EQI47" s="277"/>
      <c r="EQJ47" s="277"/>
      <c r="EQK47" s="277"/>
      <c r="EQL47" s="277"/>
      <c r="EQM47" s="277"/>
      <c r="EQN47" s="277"/>
      <c r="EQO47" s="277"/>
      <c r="EQP47" s="277"/>
      <c r="EQQ47" s="277"/>
      <c r="EQR47" s="277"/>
      <c r="EQS47" s="277"/>
      <c r="EQT47" s="277"/>
      <c r="EQU47" s="277"/>
      <c r="EQV47" s="277"/>
      <c r="EQW47" s="277"/>
      <c r="EQX47" s="277"/>
      <c r="EQY47" s="277"/>
      <c r="EQZ47" s="277"/>
      <c r="ERA47" s="277"/>
      <c r="ERB47" s="277"/>
      <c r="ERC47" s="277"/>
      <c r="ERD47" s="277"/>
      <c r="ERE47" s="277"/>
      <c r="ERF47" s="277"/>
      <c r="ERG47" s="277"/>
      <c r="ERH47" s="277"/>
      <c r="ERI47" s="277"/>
      <c r="ERJ47" s="277"/>
      <c r="ERK47" s="277"/>
      <c r="ERL47" s="277"/>
      <c r="ERM47" s="277"/>
      <c r="ERN47" s="277"/>
      <c r="ERO47" s="277"/>
      <c r="ERP47" s="277"/>
      <c r="ERQ47" s="277"/>
      <c r="ERR47" s="277"/>
      <c r="ERS47" s="277"/>
      <c r="ERT47" s="277"/>
      <c r="ERU47" s="277"/>
      <c r="ERV47" s="277"/>
      <c r="ERW47" s="277"/>
      <c r="ERX47" s="277"/>
      <c r="ERY47" s="277"/>
      <c r="ERZ47" s="277"/>
      <c r="ESA47" s="277"/>
      <c r="ESB47" s="277"/>
      <c r="ESC47" s="277"/>
      <c r="ESD47" s="277"/>
      <c r="ESE47" s="277"/>
      <c r="ESF47" s="277"/>
      <c r="ESG47" s="277"/>
      <c r="ESH47" s="277"/>
      <c r="ESI47" s="277"/>
      <c r="ESJ47" s="277"/>
      <c r="ESK47" s="277"/>
      <c r="ESL47" s="277"/>
      <c r="ESM47" s="277"/>
      <c r="ESN47" s="277"/>
      <c r="ESO47" s="277"/>
      <c r="ESP47" s="277"/>
      <c r="ESQ47" s="277"/>
      <c r="ESR47" s="277"/>
      <c r="ESS47" s="277"/>
      <c r="EST47" s="277"/>
      <c r="ESU47" s="277"/>
      <c r="ESV47" s="277"/>
      <c r="ESW47" s="277"/>
      <c r="ESX47" s="277"/>
      <c r="ESY47" s="277"/>
      <c r="ESZ47" s="277"/>
      <c r="ETA47" s="277"/>
      <c r="ETB47" s="277"/>
      <c r="ETC47" s="277"/>
      <c r="ETD47" s="277"/>
      <c r="ETE47" s="277"/>
      <c r="ETF47" s="277"/>
      <c r="ETG47" s="277"/>
      <c r="ETH47" s="277"/>
      <c r="ETI47" s="277"/>
      <c r="ETJ47" s="277"/>
      <c r="ETK47" s="277"/>
      <c r="ETL47" s="277"/>
      <c r="ETM47" s="277"/>
      <c r="ETN47" s="277"/>
      <c r="ETO47" s="277"/>
      <c r="ETP47" s="277"/>
      <c r="ETQ47" s="277"/>
      <c r="ETR47" s="277"/>
      <c r="ETS47" s="277"/>
      <c r="ETT47" s="277"/>
      <c r="ETU47" s="277"/>
      <c r="ETV47" s="277"/>
      <c r="ETW47" s="277"/>
      <c r="ETX47" s="277"/>
      <c r="ETY47" s="277"/>
      <c r="ETZ47" s="277"/>
      <c r="EUA47" s="277"/>
      <c r="EUB47" s="277"/>
      <c r="EUC47" s="277"/>
      <c r="EUD47" s="277"/>
      <c r="EUE47" s="277"/>
      <c r="EUF47" s="277"/>
      <c r="EUG47" s="277"/>
      <c r="EUH47" s="277"/>
      <c r="EUI47" s="277"/>
      <c r="EUJ47" s="277"/>
      <c r="EUK47" s="277"/>
      <c r="EUL47" s="277"/>
      <c r="EUM47" s="277"/>
      <c r="EUN47" s="277"/>
      <c r="EUO47" s="277"/>
      <c r="EUP47" s="277"/>
      <c r="EUQ47" s="277"/>
      <c r="EUR47" s="277"/>
      <c r="EUS47" s="277"/>
      <c r="EUT47" s="277"/>
      <c r="EUU47" s="277"/>
      <c r="EUV47" s="277"/>
      <c r="EUW47" s="277"/>
      <c r="EUX47" s="277"/>
      <c r="EUY47" s="277"/>
      <c r="EUZ47" s="277"/>
      <c r="EVA47" s="277"/>
      <c r="EVB47" s="277"/>
      <c r="EVC47" s="277"/>
      <c r="EVD47" s="277"/>
      <c r="EVE47" s="277"/>
      <c r="EVF47" s="277"/>
      <c r="EVG47" s="277"/>
      <c r="EVH47" s="277"/>
      <c r="EVI47" s="277"/>
      <c r="EVJ47" s="277"/>
      <c r="EVK47" s="277"/>
      <c r="EVL47" s="277"/>
      <c r="EVM47" s="277"/>
      <c r="EVN47" s="277"/>
      <c r="EVO47" s="277"/>
      <c r="EVP47" s="277"/>
      <c r="EVQ47" s="277"/>
      <c r="EVR47" s="277"/>
      <c r="EVS47" s="277"/>
      <c r="EVT47" s="277"/>
      <c r="EVU47" s="277"/>
      <c r="EVV47" s="277"/>
      <c r="EVW47" s="277"/>
      <c r="EVX47" s="277"/>
      <c r="EVY47" s="277"/>
      <c r="EVZ47" s="277"/>
      <c r="EWA47" s="277"/>
      <c r="EWB47" s="277"/>
      <c r="EWC47" s="277"/>
      <c r="EWD47" s="277"/>
      <c r="EWE47" s="277"/>
      <c r="EWF47" s="277"/>
      <c r="EWG47" s="277"/>
      <c r="EWH47" s="277"/>
      <c r="EWI47" s="277"/>
      <c r="EWJ47" s="277"/>
      <c r="EWK47" s="277"/>
      <c r="EWL47" s="277"/>
      <c r="EWM47" s="277"/>
      <c r="EWN47" s="277"/>
      <c r="EWO47" s="277"/>
      <c r="EWP47" s="277"/>
      <c r="EWQ47" s="277"/>
      <c r="EWR47" s="277"/>
      <c r="EWS47" s="277"/>
      <c r="EWT47" s="277"/>
      <c r="EWU47" s="277"/>
      <c r="EWV47" s="277"/>
      <c r="EWW47" s="277"/>
      <c r="EWX47" s="277"/>
      <c r="EWY47" s="277"/>
      <c r="EWZ47" s="277"/>
      <c r="EXA47" s="277"/>
      <c r="EXB47" s="277"/>
      <c r="EXC47" s="277"/>
      <c r="EXD47" s="277"/>
      <c r="EXE47" s="277"/>
      <c r="EXF47" s="277"/>
      <c r="EXG47" s="277"/>
      <c r="EXH47" s="277"/>
      <c r="EXI47" s="277"/>
      <c r="EXJ47" s="277"/>
      <c r="EXK47" s="277"/>
      <c r="EXL47" s="277"/>
      <c r="EXM47" s="277"/>
      <c r="EXN47" s="277"/>
      <c r="EXO47" s="277"/>
      <c r="EXP47" s="277"/>
      <c r="EXQ47" s="277"/>
      <c r="EXR47" s="277"/>
      <c r="EXS47" s="277"/>
      <c r="EXT47" s="277"/>
      <c r="EXU47" s="277"/>
      <c r="EXV47" s="277"/>
      <c r="EXW47" s="277"/>
      <c r="EXX47" s="277"/>
      <c r="EXY47" s="277"/>
      <c r="EXZ47" s="277"/>
      <c r="EYA47" s="277"/>
      <c r="EYB47" s="277"/>
      <c r="EYC47" s="277"/>
      <c r="EYD47" s="277"/>
      <c r="EYE47" s="277"/>
      <c r="EYF47" s="277"/>
      <c r="EYG47" s="277"/>
      <c r="EYH47" s="277"/>
      <c r="EYI47" s="277"/>
      <c r="EYJ47" s="277"/>
      <c r="EYK47" s="277"/>
      <c r="EYL47" s="277"/>
      <c r="EYM47" s="277"/>
      <c r="EYN47" s="277"/>
      <c r="EYO47" s="277"/>
      <c r="EYP47" s="277"/>
      <c r="EYQ47" s="277"/>
      <c r="EYR47" s="277"/>
      <c r="EYS47" s="277"/>
      <c r="EYT47" s="277"/>
      <c r="EYU47" s="277"/>
      <c r="EYV47" s="277"/>
      <c r="EYW47" s="277"/>
      <c r="EYX47" s="277"/>
      <c r="EYY47" s="277"/>
      <c r="EYZ47" s="277"/>
      <c r="EZA47" s="277"/>
      <c r="EZB47" s="277"/>
      <c r="EZC47" s="277"/>
      <c r="EZD47" s="277"/>
      <c r="EZE47" s="277"/>
      <c r="EZF47" s="277"/>
      <c r="EZG47" s="277"/>
      <c r="EZH47" s="277"/>
      <c r="EZI47" s="277"/>
      <c r="EZJ47" s="277"/>
      <c r="EZK47" s="277"/>
      <c r="EZL47" s="277"/>
      <c r="EZM47" s="277"/>
      <c r="EZN47" s="277"/>
      <c r="EZO47" s="277"/>
      <c r="EZP47" s="277"/>
      <c r="EZQ47" s="277"/>
      <c r="EZR47" s="277"/>
      <c r="EZS47" s="277"/>
      <c r="EZT47" s="277"/>
      <c r="EZU47" s="277"/>
      <c r="EZV47" s="277"/>
      <c r="EZW47" s="277"/>
      <c r="EZX47" s="277"/>
      <c r="EZY47" s="277"/>
      <c r="EZZ47" s="277"/>
      <c r="FAA47" s="277"/>
      <c r="FAB47" s="277"/>
      <c r="FAC47" s="277"/>
      <c r="FAD47" s="277"/>
      <c r="FAE47" s="277"/>
      <c r="FAF47" s="277"/>
      <c r="FAG47" s="277"/>
      <c r="FAH47" s="277"/>
      <c r="FAI47" s="277"/>
      <c r="FAJ47" s="277"/>
      <c r="FAK47" s="277"/>
      <c r="FAL47" s="277"/>
      <c r="FAM47" s="277"/>
      <c r="FAN47" s="277"/>
      <c r="FAO47" s="277"/>
      <c r="FAP47" s="277"/>
      <c r="FAQ47" s="277"/>
      <c r="FAR47" s="277"/>
      <c r="FAS47" s="277"/>
      <c r="FAT47" s="277"/>
      <c r="FAU47" s="277"/>
      <c r="FAV47" s="277"/>
      <c r="FAW47" s="277"/>
      <c r="FAX47" s="277"/>
      <c r="FAY47" s="277"/>
      <c r="FAZ47" s="277"/>
      <c r="FBA47" s="277"/>
      <c r="FBB47" s="277"/>
      <c r="FBC47" s="277"/>
      <c r="FBD47" s="277"/>
      <c r="FBE47" s="277"/>
      <c r="FBF47" s="277"/>
      <c r="FBG47" s="277"/>
      <c r="FBH47" s="277"/>
      <c r="FBI47" s="277"/>
      <c r="FBJ47" s="277"/>
      <c r="FBK47" s="277"/>
      <c r="FBL47" s="277"/>
      <c r="FBM47" s="277"/>
      <c r="FBN47" s="277"/>
      <c r="FBO47" s="277"/>
      <c r="FBP47" s="277"/>
      <c r="FBQ47" s="277"/>
      <c r="FBR47" s="277"/>
      <c r="FBS47" s="277"/>
      <c r="FBT47" s="277"/>
      <c r="FBU47" s="277"/>
      <c r="FBV47" s="277"/>
      <c r="FBW47" s="277"/>
      <c r="FBX47" s="277"/>
      <c r="FBY47" s="277"/>
      <c r="FBZ47" s="277"/>
      <c r="FCA47" s="277"/>
      <c r="FCB47" s="277"/>
      <c r="FCC47" s="277"/>
      <c r="FCD47" s="277"/>
      <c r="FCE47" s="277"/>
      <c r="FCF47" s="277"/>
      <c r="FCG47" s="277"/>
      <c r="FCH47" s="277"/>
      <c r="FCI47" s="277"/>
      <c r="FCJ47" s="277"/>
      <c r="FCK47" s="277"/>
      <c r="FCL47" s="277"/>
      <c r="FCM47" s="277"/>
      <c r="FCN47" s="277"/>
      <c r="FCO47" s="277"/>
      <c r="FCP47" s="277"/>
      <c r="FCQ47" s="277"/>
      <c r="FCR47" s="277"/>
      <c r="FCS47" s="277"/>
      <c r="FCT47" s="277"/>
      <c r="FCU47" s="277"/>
      <c r="FCV47" s="277"/>
      <c r="FCW47" s="277"/>
      <c r="FCX47" s="277"/>
      <c r="FCY47" s="277"/>
      <c r="FCZ47" s="277"/>
      <c r="FDA47" s="277"/>
      <c r="FDB47" s="277"/>
      <c r="FDC47" s="277"/>
      <c r="FDD47" s="277"/>
      <c r="FDE47" s="277"/>
      <c r="FDF47" s="277"/>
      <c r="FDG47" s="277"/>
      <c r="FDH47" s="277"/>
      <c r="FDI47" s="277"/>
      <c r="FDJ47" s="277"/>
      <c r="FDK47" s="277"/>
      <c r="FDL47" s="277"/>
      <c r="FDM47" s="277"/>
      <c r="FDN47" s="277"/>
      <c r="FDO47" s="277"/>
      <c r="FDP47" s="277"/>
      <c r="FDQ47" s="277"/>
      <c r="FDR47" s="277"/>
      <c r="FDS47" s="277"/>
      <c r="FDT47" s="277"/>
      <c r="FDU47" s="277"/>
      <c r="FDV47" s="277"/>
      <c r="FDW47" s="277"/>
      <c r="FDX47" s="277"/>
      <c r="FDY47" s="277"/>
      <c r="FDZ47" s="277"/>
      <c r="FEA47" s="277"/>
      <c r="FEB47" s="277"/>
      <c r="FEC47" s="277"/>
      <c r="FED47" s="277"/>
      <c r="FEE47" s="277"/>
      <c r="FEF47" s="277"/>
      <c r="FEG47" s="277"/>
      <c r="FEH47" s="277"/>
      <c r="FEI47" s="277"/>
      <c r="FEJ47" s="277"/>
      <c r="FEK47" s="277"/>
      <c r="FEL47" s="277"/>
      <c r="FEM47" s="277"/>
      <c r="FEN47" s="277"/>
      <c r="FEO47" s="277"/>
      <c r="FEP47" s="277"/>
      <c r="FEQ47" s="277"/>
      <c r="FER47" s="277"/>
      <c r="FES47" s="277"/>
      <c r="FET47" s="277"/>
      <c r="FEU47" s="277"/>
      <c r="FEV47" s="277"/>
      <c r="FEW47" s="277"/>
      <c r="FEX47" s="277"/>
      <c r="FEY47" s="277"/>
      <c r="FEZ47" s="277"/>
      <c r="FFA47" s="277"/>
      <c r="FFB47" s="277"/>
      <c r="FFC47" s="277"/>
      <c r="FFD47" s="277"/>
      <c r="FFE47" s="277"/>
      <c r="FFF47" s="277"/>
      <c r="FFG47" s="277"/>
      <c r="FFH47" s="277"/>
      <c r="FFI47" s="277"/>
      <c r="FFJ47" s="277"/>
      <c r="FFK47" s="277"/>
      <c r="FFL47" s="277"/>
      <c r="FFM47" s="277"/>
      <c r="FFN47" s="277"/>
      <c r="FFO47" s="277"/>
      <c r="FFP47" s="277"/>
      <c r="FFQ47" s="277"/>
      <c r="FFR47" s="277"/>
      <c r="FFS47" s="277"/>
      <c r="FFT47" s="277"/>
      <c r="FFU47" s="277"/>
      <c r="FFV47" s="277"/>
      <c r="FFW47" s="277"/>
      <c r="FFX47" s="277"/>
      <c r="FFY47" s="277"/>
      <c r="FFZ47" s="277"/>
      <c r="FGA47" s="277"/>
      <c r="FGB47" s="277"/>
      <c r="FGC47" s="277"/>
      <c r="FGD47" s="277"/>
      <c r="FGE47" s="277"/>
      <c r="FGF47" s="277"/>
      <c r="FGG47" s="277"/>
      <c r="FGH47" s="277"/>
      <c r="FGI47" s="277"/>
      <c r="FGJ47" s="277"/>
      <c r="FGK47" s="277"/>
      <c r="FGL47" s="277"/>
      <c r="FGM47" s="277"/>
      <c r="FGN47" s="277"/>
      <c r="FGO47" s="277"/>
      <c r="FGP47" s="277"/>
      <c r="FGQ47" s="277"/>
      <c r="FGR47" s="277"/>
      <c r="FGS47" s="277"/>
      <c r="FGT47" s="277"/>
      <c r="FGU47" s="277"/>
      <c r="FGV47" s="277"/>
      <c r="FGW47" s="277"/>
      <c r="FGX47" s="277"/>
      <c r="FGY47" s="277"/>
      <c r="FGZ47" s="277"/>
      <c r="FHA47" s="277"/>
      <c r="FHB47" s="277"/>
      <c r="FHC47" s="277"/>
      <c r="FHD47" s="277"/>
      <c r="FHE47" s="277"/>
      <c r="FHF47" s="277"/>
      <c r="FHG47" s="277"/>
      <c r="FHH47" s="277"/>
      <c r="FHI47" s="277"/>
      <c r="FHJ47" s="277"/>
      <c r="FHK47" s="277"/>
      <c r="FHL47" s="277"/>
      <c r="FHM47" s="277"/>
      <c r="FHN47" s="277"/>
      <c r="FHO47" s="277"/>
      <c r="FHP47" s="277"/>
      <c r="FHQ47" s="277"/>
      <c r="FHR47" s="277"/>
      <c r="FHS47" s="277"/>
      <c r="FHT47" s="277"/>
      <c r="FHU47" s="277"/>
      <c r="FHV47" s="277"/>
      <c r="FHW47" s="277"/>
      <c r="FHX47" s="277"/>
      <c r="FHY47" s="277"/>
      <c r="FHZ47" s="277"/>
      <c r="FIA47" s="277"/>
      <c r="FIB47" s="277"/>
      <c r="FIC47" s="277"/>
      <c r="FID47" s="277"/>
      <c r="FIE47" s="277"/>
      <c r="FIF47" s="277"/>
      <c r="FIG47" s="277"/>
      <c r="FIH47" s="277"/>
      <c r="FII47" s="277"/>
      <c r="FIJ47" s="277"/>
      <c r="FIK47" s="277"/>
      <c r="FIL47" s="277"/>
      <c r="FIM47" s="277"/>
      <c r="FIN47" s="277"/>
      <c r="FIO47" s="277"/>
      <c r="FIP47" s="277"/>
      <c r="FIQ47" s="277"/>
      <c r="FIR47" s="277"/>
      <c r="FIS47" s="277"/>
      <c r="FIT47" s="277"/>
      <c r="FIU47" s="277"/>
      <c r="FIV47" s="277"/>
      <c r="FIW47" s="277"/>
      <c r="FIX47" s="277"/>
      <c r="FIY47" s="277"/>
      <c r="FIZ47" s="277"/>
      <c r="FJA47" s="277"/>
      <c r="FJB47" s="277"/>
      <c r="FJC47" s="277"/>
      <c r="FJD47" s="277"/>
      <c r="FJE47" s="277"/>
      <c r="FJF47" s="277"/>
      <c r="FJG47" s="277"/>
      <c r="FJH47" s="277"/>
      <c r="FJI47" s="277"/>
      <c r="FJJ47" s="277"/>
      <c r="FJK47" s="277"/>
      <c r="FJL47" s="277"/>
      <c r="FJM47" s="277"/>
      <c r="FJN47" s="277"/>
      <c r="FJO47" s="277"/>
      <c r="FJP47" s="277"/>
      <c r="FJQ47" s="277"/>
      <c r="FJR47" s="277"/>
      <c r="FJS47" s="277"/>
      <c r="FJT47" s="277"/>
      <c r="FJU47" s="277"/>
      <c r="FJV47" s="277"/>
      <c r="FJW47" s="277"/>
      <c r="FJX47" s="277"/>
      <c r="FJY47" s="277"/>
      <c r="FJZ47" s="277"/>
      <c r="FKA47" s="277"/>
      <c r="FKB47" s="277"/>
      <c r="FKC47" s="277"/>
      <c r="FKD47" s="277"/>
      <c r="FKE47" s="277"/>
      <c r="FKF47" s="277"/>
      <c r="FKG47" s="277"/>
      <c r="FKH47" s="277"/>
      <c r="FKI47" s="277"/>
      <c r="FKJ47" s="277"/>
      <c r="FKK47" s="277"/>
      <c r="FKL47" s="277"/>
      <c r="FKM47" s="277"/>
      <c r="FKN47" s="277"/>
      <c r="FKO47" s="277"/>
      <c r="FKP47" s="277"/>
      <c r="FKQ47" s="277"/>
      <c r="FKR47" s="277"/>
      <c r="FKS47" s="277"/>
      <c r="FKT47" s="277"/>
      <c r="FKU47" s="277"/>
      <c r="FKV47" s="277"/>
      <c r="FKW47" s="277"/>
      <c r="FKX47" s="277"/>
      <c r="FKY47" s="277"/>
      <c r="FKZ47" s="277"/>
      <c r="FLA47" s="277"/>
      <c r="FLB47" s="277"/>
      <c r="FLC47" s="277"/>
      <c r="FLD47" s="277"/>
      <c r="FLE47" s="277"/>
      <c r="FLF47" s="277"/>
      <c r="FLG47" s="277"/>
      <c r="FLH47" s="277"/>
      <c r="FLI47" s="277"/>
      <c r="FLJ47" s="277"/>
      <c r="FLK47" s="277"/>
      <c r="FLL47" s="277"/>
      <c r="FLM47" s="277"/>
      <c r="FLN47" s="277"/>
      <c r="FLO47" s="277"/>
      <c r="FLP47" s="277"/>
      <c r="FLQ47" s="277"/>
      <c r="FLR47" s="277"/>
      <c r="FLS47" s="277"/>
      <c r="FLT47" s="277"/>
      <c r="FLU47" s="277"/>
      <c r="FLV47" s="277"/>
      <c r="FLW47" s="277"/>
      <c r="FLX47" s="277"/>
      <c r="FLY47" s="277"/>
      <c r="FLZ47" s="277"/>
      <c r="FMA47" s="277"/>
      <c r="FMB47" s="277"/>
      <c r="FMC47" s="277"/>
      <c r="FMD47" s="277"/>
      <c r="FME47" s="277"/>
      <c r="FMF47" s="277"/>
      <c r="FMG47" s="277"/>
      <c r="FMH47" s="277"/>
      <c r="FMI47" s="277"/>
      <c r="FMJ47" s="277"/>
      <c r="FMK47" s="277"/>
      <c r="FML47" s="277"/>
      <c r="FMM47" s="277"/>
      <c r="FMN47" s="277"/>
      <c r="FMO47" s="277"/>
      <c r="FMP47" s="277"/>
      <c r="FMQ47" s="277"/>
      <c r="FMR47" s="277"/>
      <c r="FMS47" s="277"/>
      <c r="FMT47" s="277"/>
      <c r="FMU47" s="277"/>
      <c r="FMV47" s="277"/>
      <c r="FMW47" s="277"/>
      <c r="FMX47" s="277"/>
      <c r="FMY47" s="277"/>
      <c r="FMZ47" s="277"/>
      <c r="FNA47" s="277"/>
      <c r="FNB47" s="277"/>
      <c r="FNC47" s="277"/>
      <c r="FND47" s="277"/>
      <c r="FNE47" s="277"/>
      <c r="FNF47" s="277"/>
      <c r="FNG47" s="277"/>
      <c r="FNH47" s="277"/>
      <c r="FNI47" s="277"/>
      <c r="FNJ47" s="277"/>
      <c r="FNK47" s="277"/>
      <c r="FNL47" s="277"/>
      <c r="FNM47" s="277"/>
      <c r="FNN47" s="277"/>
      <c r="FNO47" s="277"/>
      <c r="FNP47" s="277"/>
      <c r="FNQ47" s="277"/>
      <c r="FNR47" s="277"/>
      <c r="FNS47" s="277"/>
      <c r="FNT47" s="277"/>
      <c r="FNU47" s="277"/>
      <c r="FNV47" s="277"/>
      <c r="FNW47" s="277"/>
      <c r="FNX47" s="277"/>
      <c r="FNY47" s="277"/>
      <c r="FNZ47" s="277"/>
      <c r="FOA47" s="277"/>
      <c r="FOB47" s="277"/>
      <c r="FOC47" s="277"/>
      <c r="FOD47" s="277"/>
      <c r="FOE47" s="277"/>
      <c r="FOF47" s="277"/>
      <c r="FOG47" s="277"/>
      <c r="FOH47" s="277"/>
      <c r="FOI47" s="277"/>
      <c r="FOJ47" s="277"/>
      <c r="FOK47" s="277"/>
      <c r="FOL47" s="277"/>
      <c r="FOM47" s="277"/>
      <c r="FON47" s="277"/>
      <c r="FOO47" s="277"/>
      <c r="FOP47" s="277"/>
      <c r="FOQ47" s="277"/>
      <c r="FOR47" s="277"/>
      <c r="FOS47" s="277"/>
      <c r="FOT47" s="277"/>
      <c r="FOU47" s="277"/>
      <c r="FOV47" s="277"/>
      <c r="FOW47" s="277"/>
      <c r="FOX47" s="277"/>
      <c r="FOY47" s="277"/>
      <c r="FOZ47" s="277"/>
      <c r="FPA47" s="277"/>
      <c r="FPB47" s="277"/>
      <c r="FPC47" s="277"/>
      <c r="FPD47" s="277"/>
      <c r="FPE47" s="277"/>
      <c r="FPF47" s="277"/>
      <c r="FPG47" s="277"/>
      <c r="FPH47" s="277"/>
      <c r="FPI47" s="277"/>
      <c r="FPJ47" s="277"/>
      <c r="FPK47" s="277"/>
      <c r="FPL47" s="277"/>
      <c r="FPM47" s="277"/>
      <c r="FPN47" s="277"/>
      <c r="FPO47" s="277"/>
      <c r="FPP47" s="277"/>
      <c r="FPQ47" s="277"/>
      <c r="FPR47" s="277"/>
      <c r="FPS47" s="277"/>
      <c r="FPT47" s="277"/>
      <c r="FPU47" s="277"/>
      <c r="FPV47" s="277"/>
      <c r="FPW47" s="277"/>
      <c r="FPX47" s="277"/>
      <c r="FPY47" s="277"/>
      <c r="FPZ47" s="277"/>
      <c r="FQA47" s="277"/>
      <c r="FQB47" s="277"/>
      <c r="FQC47" s="277"/>
      <c r="FQD47" s="277"/>
      <c r="FQE47" s="277"/>
      <c r="FQF47" s="277"/>
      <c r="FQG47" s="277"/>
      <c r="FQH47" s="277"/>
      <c r="FQI47" s="277"/>
      <c r="FQJ47" s="277"/>
      <c r="FQK47" s="277"/>
      <c r="FQL47" s="277"/>
      <c r="FQM47" s="277"/>
      <c r="FQN47" s="277"/>
      <c r="FQO47" s="277"/>
      <c r="FQP47" s="277"/>
      <c r="FQQ47" s="277"/>
      <c r="FQR47" s="277"/>
      <c r="FQS47" s="277"/>
      <c r="FQT47" s="277"/>
      <c r="FQU47" s="277"/>
      <c r="FQV47" s="277"/>
      <c r="FQW47" s="277"/>
      <c r="FQX47" s="277"/>
      <c r="FQY47" s="277"/>
      <c r="FQZ47" s="277"/>
      <c r="FRA47" s="277"/>
      <c r="FRB47" s="277"/>
      <c r="FRC47" s="277"/>
      <c r="FRD47" s="277"/>
      <c r="FRE47" s="277"/>
      <c r="FRF47" s="277"/>
      <c r="FRG47" s="277"/>
      <c r="FRH47" s="277"/>
      <c r="FRI47" s="277"/>
      <c r="FRJ47" s="277"/>
      <c r="FRK47" s="277"/>
      <c r="FRL47" s="277"/>
      <c r="FRM47" s="277"/>
      <c r="FRN47" s="277"/>
      <c r="FRO47" s="277"/>
      <c r="FRP47" s="277"/>
      <c r="FRQ47" s="277"/>
      <c r="FRR47" s="277"/>
      <c r="FRS47" s="277"/>
      <c r="FRT47" s="277"/>
      <c r="FRU47" s="277"/>
      <c r="FRV47" s="277"/>
      <c r="FRW47" s="277"/>
      <c r="FRX47" s="277"/>
      <c r="FRY47" s="277"/>
      <c r="FRZ47" s="277"/>
      <c r="FSA47" s="277"/>
      <c r="FSB47" s="277"/>
      <c r="FSC47" s="277"/>
      <c r="FSD47" s="277"/>
      <c r="FSE47" s="277"/>
      <c r="FSF47" s="277"/>
      <c r="FSG47" s="277"/>
      <c r="FSH47" s="277"/>
      <c r="FSI47" s="277"/>
      <c r="FSJ47" s="277"/>
      <c r="FSK47" s="277"/>
      <c r="FSL47" s="277"/>
      <c r="FSM47" s="277"/>
      <c r="FSN47" s="277"/>
      <c r="FSO47" s="277"/>
      <c r="FSP47" s="277"/>
      <c r="FSQ47" s="277"/>
      <c r="FSR47" s="277"/>
      <c r="FSS47" s="277"/>
      <c r="FST47" s="277"/>
      <c r="FSU47" s="277"/>
      <c r="FSV47" s="277"/>
      <c r="FSW47" s="277"/>
      <c r="FSX47" s="277"/>
      <c r="FSY47" s="277"/>
      <c r="FSZ47" s="277"/>
      <c r="FTA47" s="277"/>
      <c r="FTB47" s="277"/>
      <c r="FTC47" s="277"/>
      <c r="FTD47" s="277"/>
      <c r="FTE47" s="277"/>
      <c r="FTF47" s="277"/>
      <c r="FTG47" s="277"/>
      <c r="FTH47" s="277"/>
      <c r="FTI47" s="277"/>
      <c r="FTJ47" s="277"/>
      <c r="FTK47" s="277"/>
      <c r="FTL47" s="277"/>
      <c r="FTM47" s="277"/>
      <c r="FTN47" s="277"/>
      <c r="FTO47" s="277"/>
      <c r="FTP47" s="277"/>
      <c r="FTQ47" s="277"/>
      <c r="FTR47" s="277"/>
      <c r="FTS47" s="277"/>
      <c r="FTT47" s="277"/>
      <c r="FTU47" s="277"/>
      <c r="FTV47" s="277"/>
      <c r="FTW47" s="277"/>
      <c r="FTX47" s="277"/>
      <c r="FTY47" s="277"/>
      <c r="FTZ47" s="277"/>
      <c r="FUA47" s="277"/>
      <c r="FUB47" s="277"/>
      <c r="FUC47" s="277"/>
      <c r="FUD47" s="277"/>
      <c r="FUE47" s="277"/>
      <c r="FUF47" s="277"/>
      <c r="FUG47" s="277"/>
      <c r="FUH47" s="277"/>
      <c r="FUI47" s="277"/>
      <c r="FUJ47" s="277"/>
      <c r="FUK47" s="277"/>
      <c r="FUL47" s="277"/>
      <c r="FUM47" s="277"/>
      <c r="FUN47" s="277"/>
      <c r="FUO47" s="277"/>
      <c r="FUP47" s="277"/>
      <c r="FUQ47" s="277"/>
      <c r="FUR47" s="277"/>
      <c r="FUS47" s="277"/>
      <c r="FUT47" s="277"/>
      <c r="FUU47" s="277"/>
      <c r="FUV47" s="277"/>
      <c r="FUW47" s="277"/>
      <c r="FUX47" s="277"/>
      <c r="FUY47" s="277"/>
      <c r="FUZ47" s="277"/>
      <c r="FVA47" s="277"/>
      <c r="FVB47" s="277"/>
      <c r="FVC47" s="277"/>
      <c r="FVD47" s="277"/>
      <c r="FVE47" s="277"/>
      <c r="FVF47" s="277"/>
      <c r="FVG47" s="277"/>
      <c r="FVH47" s="277"/>
      <c r="FVI47" s="277"/>
      <c r="FVJ47" s="277"/>
      <c r="FVK47" s="277"/>
      <c r="FVL47" s="277"/>
      <c r="FVM47" s="277"/>
      <c r="FVN47" s="277"/>
      <c r="FVO47" s="277"/>
      <c r="FVP47" s="277"/>
      <c r="FVQ47" s="277"/>
      <c r="FVR47" s="277"/>
      <c r="FVS47" s="277"/>
      <c r="FVT47" s="277"/>
      <c r="FVU47" s="277"/>
      <c r="FVV47" s="277"/>
      <c r="FVW47" s="277"/>
      <c r="FVX47" s="277"/>
      <c r="FVY47" s="277"/>
      <c r="FVZ47" s="277"/>
      <c r="FWA47" s="277"/>
      <c r="FWB47" s="277"/>
      <c r="FWC47" s="277"/>
      <c r="FWD47" s="277"/>
      <c r="FWE47" s="277"/>
      <c r="FWF47" s="277"/>
      <c r="FWG47" s="277"/>
      <c r="FWH47" s="277"/>
      <c r="FWI47" s="277"/>
      <c r="FWJ47" s="277"/>
      <c r="FWK47" s="277"/>
      <c r="FWL47" s="277"/>
      <c r="FWM47" s="277"/>
      <c r="FWN47" s="277"/>
      <c r="FWO47" s="277"/>
      <c r="FWP47" s="277"/>
      <c r="FWQ47" s="277"/>
      <c r="FWR47" s="277"/>
      <c r="FWS47" s="277"/>
      <c r="FWT47" s="277"/>
      <c r="FWU47" s="277"/>
      <c r="FWV47" s="277"/>
      <c r="FWW47" s="277"/>
      <c r="FWX47" s="277"/>
      <c r="FWY47" s="277"/>
      <c r="FWZ47" s="277"/>
      <c r="FXA47" s="277"/>
      <c r="FXB47" s="277"/>
      <c r="FXC47" s="277"/>
      <c r="FXD47" s="277"/>
      <c r="FXE47" s="277"/>
      <c r="FXF47" s="277"/>
      <c r="FXG47" s="277"/>
      <c r="FXH47" s="277"/>
      <c r="FXI47" s="277"/>
      <c r="FXJ47" s="277"/>
      <c r="FXK47" s="277"/>
      <c r="FXL47" s="277"/>
      <c r="FXM47" s="277"/>
      <c r="FXN47" s="277"/>
      <c r="FXO47" s="277"/>
      <c r="FXP47" s="277"/>
      <c r="FXQ47" s="277"/>
      <c r="FXR47" s="277"/>
      <c r="FXS47" s="277"/>
      <c r="FXT47" s="277"/>
      <c r="FXU47" s="277"/>
      <c r="FXV47" s="277"/>
      <c r="FXW47" s="277"/>
      <c r="FXX47" s="277"/>
      <c r="FXY47" s="277"/>
      <c r="FXZ47" s="277"/>
      <c r="FYA47" s="277"/>
      <c r="FYB47" s="277"/>
      <c r="FYC47" s="277"/>
      <c r="FYD47" s="277"/>
      <c r="FYE47" s="277"/>
      <c r="FYF47" s="277"/>
      <c r="FYG47" s="277"/>
      <c r="FYH47" s="277"/>
      <c r="FYI47" s="277"/>
      <c r="FYJ47" s="277"/>
      <c r="FYK47" s="277"/>
      <c r="FYL47" s="277"/>
      <c r="FYM47" s="277"/>
      <c r="FYN47" s="277"/>
      <c r="FYO47" s="277"/>
      <c r="FYP47" s="277"/>
      <c r="FYQ47" s="277"/>
      <c r="FYR47" s="277"/>
      <c r="FYS47" s="277"/>
      <c r="FYT47" s="277"/>
      <c r="FYU47" s="277"/>
      <c r="FYV47" s="277"/>
      <c r="FYW47" s="277"/>
      <c r="FYX47" s="277"/>
      <c r="FYY47" s="277"/>
      <c r="FYZ47" s="277"/>
      <c r="FZA47" s="277"/>
      <c r="FZB47" s="277"/>
      <c r="FZC47" s="277"/>
      <c r="FZD47" s="277"/>
      <c r="FZE47" s="277"/>
      <c r="FZF47" s="277"/>
      <c r="FZG47" s="277"/>
      <c r="FZH47" s="277"/>
      <c r="FZI47" s="277"/>
      <c r="FZJ47" s="277"/>
      <c r="FZK47" s="277"/>
      <c r="FZL47" s="277"/>
      <c r="FZM47" s="277"/>
      <c r="FZN47" s="277"/>
      <c r="FZO47" s="277"/>
      <c r="FZP47" s="277"/>
      <c r="FZQ47" s="277"/>
      <c r="FZR47" s="277"/>
      <c r="FZS47" s="277"/>
      <c r="FZT47" s="277"/>
      <c r="FZU47" s="277"/>
      <c r="FZV47" s="277"/>
      <c r="FZW47" s="277"/>
      <c r="FZX47" s="277"/>
      <c r="FZY47" s="277"/>
      <c r="FZZ47" s="277"/>
      <c r="GAA47" s="277"/>
      <c r="GAB47" s="277"/>
      <c r="GAC47" s="277"/>
      <c r="GAD47" s="277"/>
      <c r="GAE47" s="277"/>
      <c r="GAF47" s="277"/>
      <c r="GAG47" s="277"/>
      <c r="GAH47" s="277"/>
      <c r="GAI47" s="277"/>
      <c r="GAJ47" s="277"/>
      <c r="GAK47" s="277"/>
      <c r="GAL47" s="277"/>
      <c r="GAM47" s="277"/>
      <c r="GAN47" s="277"/>
      <c r="GAO47" s="277"/>
      <c r="GAP47" s="277"/>
      <c r="GAQ47" s="277"/>
      <c r="GAR47" s="277"/>
      <c r="GAS47" s="277"/>
      <c r="GAT47" s="277"/>
      <c r="GAU47" s="277"/>
      <c r="GAV47" s="277"/>
      <c r="GAW47" s="277"/>
      <c r="GAX47" s="277"/>
      <c r="GAY47" s="277"/>
      <c r="GAZ47" s="277"/>
      <c r="GBA47" s="277"/>
      <c r="GBB47" s="277"/>
      <c r="GBC47" s="277"/>
      <c r="GBD47" s="277"/>
      <c r="GBE47" s="277"/>
      <c r="GBF47" s="277"/>
      <c r="GBG47" s="277"/>
      <c r="GBH47" s="277"/>
      <c r="GBI47" s="277"/>
      <c r="GBJ47" s="277"/>
      <c r="GBK47" s="277"/>
      <c r="GBL47" s="277"/>
      <c r="GBM47" s="277"/>
      <c r="GBN47" s="277"/>
      <c r="GBO47" s="277"/>
      <c r="GBP47" s="277"/>
      <c r="GBQ47" s="277"/>
      <c r="GBR47" s="277"/>
      <c r="GBS47" s="277"/>
      <c r="GBT47" s="277"/>
      <c r="GBU47" s="277"/>
      <c r="GBV47" s="277"/>
      <c r="GBW47" s="277"/>
      <c r="GBX47" s="277"/>
      <c r="GBY47" s="277"/>
      <c r="GBZ47" s="277"/>
      <c r="GCA47" s="277"/>
      <c r="GCB47" s="277"/>
      <c r="GCC47" s="277"/>
      <c r="GCD47" s="277"/>
      <c r="GCE47" s="277"/>
      <c r="GCF47" s="277"/>
      <c r="GCG47" s="277"/>
      <c r="GCH47" s="277"/>
      <c r="GCI47" s="277"/>
      <c r="GCJ47" s="277"/>
      <c r="GCK47" s="277"/>
      <c r="GCL47" s="277"/>
      <c r="GCM47" s="277"/>
      <c r="GCN47" s="277"/>
      <c r="GCO47" s="277"/>
      <c r="GCP47" s="277"/>
      <c r="GCQ47" s="277"/>
      <c r="GCR47" s="277"/>
      <c r="GCS47" s="277"/>
      <c r="GCT47" s="277"/>
      <c r="GCU47" s="277"/>
      <c r="GCV47" s="277"/>
      <c r="GCW47" s="277"/>
      <c r="GCX47" s="277"/>
      <c r="GCY47" s="277"/>
      <c r="GCZ47" s="277"/>
      <c r="GDA47" s="277"/>
      <c r="GDB47" s="277"/>
      <c r="GDC47" s="277"/>
      <c r="GDD47" s="277"/>
      <c r="GDE47" s="277"/>
      <c r="GDF47" s="277"/>
      <c r="GDG47" s="277"/>
      <c r="GDH47" s="277"/>
      <c r="GDI47" s="277"/>
      <c r="GDJ47" s="277"/>
      <c r="GDK47" s="277"/>
      <c r="GDL47" s="277"/>
      <c r="GDM47" s="277"/>
      <c r="GDN47" s="277"/>
      <c r="GDO47" s="277"/>
      <c r="GDP47" s="277"/>
      <c r="GDQ47" s="277"/>
      <c r="GDR47" s="277"/>
      <c r="GDS47" s="277"/>
      <c r="GDT47" s="277"/>
      <c r="GDU47" s="277"/>
      <c r="GDV47" s="277"/>
      <c r="GDW47" s="277"/>
      <c r="GDX47" s="277"/>
      <c r="GDY47" s="277"/>
      <c r="GDZ47" s="277"/>
      <c r="GEA47" s="277"/>
      <c r="GEB47" s="277"/>
      <c r="GEC47" s="277"/>
      <c r="GED47" s="277"/>
      <c r="GEE47" s="277"/>
      <c r="GEF47" s="277"/>
      <c r="GEG47" s="277"/>
      <c r="GEH47" s="277"/>
      <c r="GEI47" s="277"/>
      <c r="GEJ47" s="277"/>
      <c r="GEK47" s="277"/>
      <c r="GEL47" s="277"/>
      <c r="GEM47" s="277"/>
      <c r="GEN47" s="277"/>
      <c r="GEO47" s="277"/>
      <c r="GEP47" s="277"/>
      <c r="GEQ47" s="277"/>
      <c r="GER47" s="277"/>
      <c r="GES47" s="277"/>
      <c r="GET47" s="277"/>
      <c r="GEU47" s="277"/>
      <c r="GEV47" s="277"/>
      <c r="GEW47" s="277"/>
      <c r="GEX47" s="277"/>
      <c r="GEY47" s="277"/>
      <c r="GEZ47" s="277"/>
      <c r="GFA47" s="277"/>
      <c r="GFB47" s="277"/>
      <c r="GFC47" s="277"/>
      <c r="GFD47" s="277"/>
      <c r="GFE47" s="277"/>
      <c r="GFF47" s="277"/>
      <c r="GFG47" s="277"/>
      <c r="GFH47" s="277"/>
      <c r="GFI47" s="277"/>
      <c r="GFJ47" s="277"/>
      <c r="GFK47" s="277"/>
      <c r="GFL47" s="277"/>
      <c r="GFM47" s="277"/>
      <c r="GFN47" s="277"/>
      <c r="GFO47" s="277"/>
      <c r="GFP47" s="277"/>
      <c r="GFQ47" s="277"/>
      <c r="GFR47" s="277"/>
      <c r="GFS47" s="277"/>
      <c r="GFT47" s="277"/>
      <c r="GFU47" s="277"/>
      <c r="GFV47" s="277"/>
      <c r="GFW47" s="277"/>
      <c r="GFX47" s="277"/>
      <c r="GFY47" s="277"/>
      <c r="GFZ47" s="277"/>
      <c r="GGA47" s="277"/>
      <c r="GGB47" s="277"/>
      <c r="GGC47" s="277"/>
      <c r="GGD47" s="277"/>
      <c r="GGE47" s="277"/>
      <c r="GGF47" s="277"/>
      <c r="GGG47" s="277"/>
      <c r="GGH47" s="277"/>
      <c r="GGI47" s="277"/>
      <c r="GGJ47" s="277"/>
      <c r="GGK47" s="277"/>
      <c r="GGL47" s="277"/>
      <c r="GGM47" s="277"/>
      <c r="GGN47" s="277"/>
      <c r="GGO47" s="277"/>
      <c r="GGP47" s="277"/>
      <c r="GGQ47" s="277"/>
      <c r="GGR47" s="277"/>
      <c r="GGS47" s="277"/>
      <c r="GGT47" s="277"/>
      <c r="GGU47" s="277"/>
      <c r="GGV47" s="277"/>
      <c r="GGW47" s="277"/>
      <c r="GGX47" s="277"/>
      <c r="GGY47" s="277"/>
      <c r="GGZ47" s="277"/>
      <c r="GHA47" s="277"/>
      <c r="GHB47" s="277"/>
      <c r="GHC47" s="277"/>
      <c r="GHD47" s="277"/>
      <c r="GHE47" s="277"/>
      <c r="GHF47" s="277"/>
      <c r="GHG47" s="277"/>
      <c r="GHH47" s="277"/>
      <c r="GHI47" s="277"/>
      <c r="GHJ47" s="277"/>
      <c r="GHK47" s="277"/>
      <c r="GHL47" s="277"/>
      <c r="GHM47" s="277"/>
      <c r="GHN47" s="277"/>
      <c r="GHO47" s="277"/>
      <c r="GHP47" s="277"/>
      <c r="GHQ47" s="277"/>
      <c r="GHR47" s="277"/>
      <c r="GHS47" s="277"/>
      <c r="GHT47" s="277"/>
      <c r="GHU47" s="277"/>
      <c r="GHV47" s="277"/>
      <c r="GHW47" s="277"/>
      <c r="GHX47" s="277"/>
      <c r="GHY47" s="277"/>
      <c r="GHZ47" s="277"/>
      <c r="GIA47" s="277"/>
      <c r="GIB47" s="277"/>
      <c r="GIC47" s="277"/>
      <c r="GID47" s="277"/>
      <c r="GIE47" s="277"/>
      <c r="GIF47" s="277"/>
      <c r="GIG47" s="277"/>
      <c r="GIH47" s="277"/>
      <c r="GII47" s="277"/>
      <c r="GIJ47" s="277"/>
      <c r="GIK47" s="277"/>
      <c r="GIL47" s="277"/>
      <c r="GIM47" s="277"/>
      <c r="GIN47" s="277"/>
      <c r="GIO47" s="277"/>
      <c r="GIP47" s="277"/>
      <c r="GIQ47" s="277"/>
      <c r="GIR47" s="277"/>
      <c r="GIS47" s="277"/>
      <c r="GIT47" s="277"/>
      <c r="GIU47" s="277"/>
      <c r="GIV47" s="277"/>
      <c r="GIW47" s="277"/>
      <c r="GIX47" s="277"/>
      <c r="GIY47" s="277"/>
      <c r="GIZ47" s="277"/>
      <c r="GJA47" s="277"/>
      <c r="GJB47" s="277"/>
      <c r="GJC47" s="277"/>
      <c r="GJD47" s="277"/>
      <c r="GJE47" s="277"/>
      <c r="GJF47" s="277"/>
      <c r="GJG47" s="277"/>
      <c r="GJH47" s="277"/>
      <c r="GJI47" s="277"/>
      <c r="GJJ47" s="277"/>
      <c r="GJK47" s="277"/>
      <c r="GJL47" s="277"/>
      <c r="GJM47" s="277"/>
      <c r="GJN47" s="277"/>
      <c r="GJO47" s="277"/>
      <c r="GJP47" s="277"/>
      <c r="GJQ47" s="277"/>
      <c r="GJR47" s="277"/>
      <c r="GJS47" s="277"/>
      <c r="GJT47" s="277"/>
      <c r="GJU47" s="277"/>
      <c r="GJV47" s="277"/>
      <c r="GJW47" s="277"/>
      <c r="GJX47" s="277"/>
      <c r="GJY47" s="277"/>
      <c r="GJZ47" s="277"/>
      <c r="GKA47" s="277"/>
      <c r="GKB47" s="277"/>
      <c r="GKC47" s="277"/>
      <c r="GKD47" s="277"/>
      <c r="GKE47" s="277"/>
      <c r="GKF47" s="277"/>
      <c r="GKG47" s="277"/>
      <c r="GKH47" s="277"/>
      <c r="GKI47" s="277"/>
      <c r="GKJ47" s="277"/>
      <c r="GKK47" s="277"/>
      <c r="GKL47" s="277"/>
      <c r="GKM47" s="277"/>
      <c r="GKN47" s="277"/>
      <c r="GKO47" s="277"/>
      <c r="GKP47" s="277"/>
      <c r="GKQ47" s="277"/>
      <c r="GKR47" s="277"/>
      <c r="GKS47" s="277"/>
      <c r="GKT47" s="277"/>
      <c r="GKU47" s="277"/>
      <c r="GKV47" s="277"/>
      <c r="GKW47" s="277"/>
      <c r="GKX47" s="277"/>
      <c r="GKY47" s="277"/>
      <c r="GKZ47" s="277"/>
      <c r="GLA47" s="277"/>
      <c r="GLB47" s="277"/>
      <c r="GLC47" s="277"/>
      <c r="GLD47" s="277"/>
      <c r="GLE47" s="277"/>
      <c r="GLF47" s="277"/>
      <c r="GLG47" s="277"/>
      <c r="GLH47" s="277"/>
      <c r="GLI47" s="277"/>
      <c r="GLJ47" s="277"/>
      <c r="GLK47" s="277"/>
      <c r="GLL47" s="277"/>
      <c r="GLM47" s="277"/>
      <c r="GLN47" s="277"/>
      <c r="GLO47" s="277"/>
      <c r="GLP47" s="277"/>
      <c r="GLQ47" s="277"/>
      <c r="GLR47" s="277"/>
      <c r="GLS47" s="277"/>
      <c r="GLT47" s="277"/>
      <c r="GLU47" s="277"/>
      <c r="GLV47" s="277"/>
      <c r="GLW47" s="277"/>
      <c r="GLX47" s="277"/>
      <c r="GLY47" s="277"/>
      <c r="GLZ47" s="277"/>
      <c r="GMA47" s="277"/>
      <c r="GMB47" s="277"/>
      <c r="GMC47" s="277"/>
      <c r="GMD47" s="277"/>
      <c r="GME47" s="277"/>
      <c r="GMF47" s="277"/>
      <c r="GMG47" s="277"/>
      <c r="GMH47" s="277"/>
      <c r="GMI47" s="277"/>
      <c r="GMJ47" s="277"/>
      <c r="GMK47" s="277"/>
      <c r="GML47" s="277"/>
      <c r="GMM47" s="277"/>
      <c r="GMN47" s="277"/>
      <c r="GMO47" s="277"/>
      <c r="GMP47" s="277"/>
      <c r="GMQ47" s="277"/>
      <c r="GMR47" s="277"/>
      <c r="GMS47" s="277"/>
      <c r="GMT47" s="277"/>
      <c r="GMU47" s="277"/>
      <c r="GMV47" s="277"/>
      <c r="GMW47" s="277"/>
      <c r="GMX47" s="277"/>
      <c r="GMY47" s="277"/>
      <c r="GMZ47" s="277"/>
      <c r="GNA47" s="277"/>
      <c r="GNB47" s="277"/>
      <c r="GNC47" s="277"/>
      <c r="GND47" s="277"/>
      <c r="GNE47" s="277"/>
      <c r="GNF47" s="277"/>
      <c r="GNG47" s="277"/>
      <c r="GNH47" s="277"/>
      <c r="GNI47" s="277"/>
      <c r="GNJ47" s="277"/>
      <c r="GNK47" s="277"/>
      <c r="GNL47" s="277"/>
      <c r="GNM47" s="277"/>
      <c r="GNN47" s="277"/>
      <c r="GNO47" s="277"/>
      <c r="GNP47" s="277"/>
      <c r="GNQ47" s="277"/>
      <c r="GNR47" s="277"/>
      <c r="GNS47" s="277"/>
      <c r="GNT47" s="277"/>
      <c r="GNU47" s="277"/>
      <c r="GNV47" s="277"/>
      <c r="GNW47" s="277"/>
      <c r="GNX47" s="277"/>
      <c r="GNY47" s="277"/>
      <c r="GNZ47" s="277"/>
      <c r="GOA47" s="277"/>
      <c r="GOB47" s="277"/>
      <c r="GOC47" s="277"/>
      <c r="GOD47" s="277"/>
      <c r="GOE47" s="277"/>
      <c r="GOF47" s="277"/>
      <c r="GOG47" s="277"/>
      <c r="GOH47" s="277"/>
      <c r="GOI47" s="277"/>
      <c r="GOJ47" s="277"/>
      <c r="GOK47" s="277"/>
      <c r="GOL47" s="277"/>
      <c r="GOM47" s="277"/>
      <c r="GON47" s="277"/>
      <c r="GOO47" s="277"/>
      <c r="GOP47" s="277"/>
      <c r="GOQ47" s="277"/>
      <c r="GOR47" s="277"/>
      <c r="GOS47" s="277"/>
      <c r="GOT47" s="277"/>
      <c r="GOU47" s="277"/>
      <c r="GOV47" s="277"/>
      <c r="GOW47" s="277"/>
      <c r="GOX47" s="277"/>
      <c r="GOY47" s="277"/>
      <c r="GOZ47" s="277"/>
      <c r="GPA47" s="277"/>
      <c r="GPB47" s="277"/>
      <c r="GPC47" s="277"/>
      <c r="GPD47" s="277"/>
      <c r="GPE47" s="277"/>
      <c r="GPF47" s="277"/>
      <c r="GPG47" s="277"/>
      <c r="GPH47" s="277"/>
      <c r="GPI47" s="277"/>
      <c r="GPJ47" s="277"/>
      <c r="GPK47" s="277"/>
      <c r="GPL47" s="277"/>
      <c r="GPM47" s="277"/>
      <c r="GPN47" s="277"/>
      <c r="GPO47" s="277"/>
      <c r="GPP47" s="277"/>
      <c r="GPQ47" s="277"/>
      <c r="GPR47" s="277"/>
      <c r="GPS47" s="277"/>
      <c r="GPT47" s="277"/>
      <c r="GPU47" s="277"/>
      <c r="GPV47" s="277"/>
      <c r="GPW47" s="277"/>
      <c r="GPX47" s="277"/>
      <c r="GPY47" s="277"/>
      <c r="GPZ47" s="277"/>
      <c r="GQA47" s="277"/>
      <c r="GQB47" s="277"/>
      <c r="GQC47" s="277"/>
      <c r="GQD47" s="277"/>
      <c r="GQE47" s="277"/>
      <c r="GQF47" s="277"/>
      <c r="GQG47" s="277"/>
      <c r="GQH47" s="277"/>
      <c r="GQI47" s="277"/>
      <c r="GQJ47" s="277"/>
      <c r="GQK47" s="277"/>
      <c r="GQL47" s="277"/>
      <c r="GQM47" s="277"/>
      <c r="GQN47" s="277"/>
      <c r="GQO47" s="277"/>
      <c r="GQP47" s="277"/>
      <c r="GQQ47" s="277"/>
      <c r="GQR47" s="277"/>
      <c r="GQS47" s="277"/>
      <c r="GQT47" s="277"/>
      <c r="GQU47" s="277"/>
      <c r="GQV47" s="277"/>
      <c r="GQW47" s="277"/>
      <c r="GQX47" s="277"/>
      <c r="GQY47" s="277"/>
      <c r="GQZ47" s="277"/>
      <c r="GRA47" s="277"/>
      <c r="GRB47" s="277"/>
      <c r="GRC47" s="277"/>
      <c r="GRD47" s="277"/>
      <c r="GRE47" s="277"/>
      <c r="GRF47" s="277"/>
      <c r="GRG47" s="277"/>
      <c r="GRH47" s="277"/>
      <c r="GRI47" s="277"/>
      <c r="GRJ47" s="277"/>
      <c r="GRK47" s="277"/>
      <c r="GRL47" s="277"/>
      <c r="GRM47" s="277"/>
      <c r="GRN47" s="277"/>
      <c r="GRO47" s="277"/>
      <c r="GRP47" s="277"/>
      <c r="GRQ47" s="277"/>
      <c r="GRR47" s="277"/>
      <c r="GRS47" s="277"/>
      <c r="GRT47" s="277"/>
      <c r="GRU47" s="277"/>
      <c r="GRV47" s="277"/>
      <c r="GRW47" s="277"/>
      <c r="GRX47" s="277"/>
      <c r="GRY47" s="277"/>
      <c r="GRZ47" s="277"/>
      <c r="GSA47" s="277"/>
      <c r="GSB47" s="277"/>
      <c r="GSC47" s="277"/>
      <c r="GSD47" s="277"/>
      <c r="GSE47" s="277"/>
      <c r="GSF47" s="277"/>
      <c r="GSG47" s="277"/>
      <c r="GSH47" s="277"/>
      <c r="GSI47" s="277"/>
      <c r="GSJ47" s="277"/>
      <c r="GSK47" s="277"/>
      <c r="GSL47" s="277"/>
      <c r="GSM47" s="277"/>
      <c r="GSN47" s="277"/>
      <c r="GSO47" s="277"/>
      <c r="GSP47" s="277"/>
      <c r="GSQ47" s="277"/>
      <c r="GSR47" s="277"/>
      <c r="GSS47" s="277"/>
      <c r="GST47" s="277"/>
      <c r="GSU47" s="277"/>
      <c r="GSV47" s="277"/>
      <c r="GSW47" s="277"/>
      <c r="GSX47" s="277"/>
      <c r="GSY47" s="277"/>
      <c r="GSZ47" s="277"/>
      <c r="GTA47" s="277"/>
      <c r="GTB47" s="277"/>
      <c r="GTC47" s="277"/>
      <c r="GTD47" s="277"/>
      <c r="GTE47" s="277"/>
      <c r="GTF47" s="277"/>
      <c r="GTG47" s="277"/>
      <c r="GTH47" s="277"/>
      <c r="GTI47" s="277"/>
      <c r="GTJ47" s="277"/>
      <c r="GTK47" s="277"/>
      <c r="GTL47" s="277"/>
      <c r="GTM47" s="277"/>
      <c r="GTN47" s="277"/>
      <c r="GTO47" s="277"/>
      <c r="GTP47" s="277"/>
      <c r="GTQ47" s="277"/>
      <c r="GTR47" s="277"/>
      <c r="GTS47" s="277"/>
      <c r="GTT47" s="277"/>
      <c r="GTU47" s="277"/>
      <c r="GTV47" s="277"/>
      <c r="GTW47" s="277"/>
      <c r="GTX47" s="277"/>
      <c r="GTY47" s="277"/>
      <c r="GTZ47" s="277"/>
      <c r="GUA47" s="277"/>
      <c r="GUB47" s="277"/>
      <c r="GUC47" s="277"/>
      <c r="GUD47" s="277"/>
      <c r="GUE47" s="277"/>
      <c r="GUF47" s="277"/>
      <c r="GUG47" s="277"/>
      <c r="GUH47" s="277"/>
      <c r="GUI47" s="277"/>
      <c r="GUJ47" s="277"/>
      <c r="GUK47" s="277"/>
      <c r="GUL47" s="277"/>
      <c r="GUM47" s="277"/>
      <c r="GUN47" s="277"/>
      <c r="GUO47" s="277"/>
      <c r="GUP47" s="277"/>
      <c r="GUQ47" s="277"/>
      <c r="GUR47" s="277"/>
      <c r="GUS47" s="277"/>
      <c r="GUT47" s="277"/>
      <c r="GUU47" s="277"/>
      <c r="GUV47" s="277"/>
      <c r="GUW47" s="277"/>
      <c r="GUX47" s="277"/>
      <c r="GUY47" s="277"/>
      <c r="GUZ47" s="277"/>
      <c r="GVA47" s="277"/>
      <c r="GVB47" s="277"/>
      <c r="GVC47" s="277"/>
      <c r="GVD47" s="277"/>
      <c r="GVE47" s="277"/>
      <c r="GVF47" s="277"/>
      <c r="GVG47" s="277"/>
      <c r="GVH47" s="277"/>
      <c r="GVI47" s="277"/>
      <c r="GVJ47" s="277"/>
      <c r="GVK47" s="277"/>
      <c r="GVL47" s="277"/>
      <c r="GVM47" s="277"/>
      <c r="GVN47" s="277"/>
      <c r="GVO47" s="277"/>
      <c r="GVP47" s="277"/>
      <c r="GVQ47" s="277"/>
      <c r="GVR47" s="277"/>
      <c r="GVS47" s="277"/>
      <c r="GVT47" s="277"/>
      <c r="GVU47" s="277"/>
      <c r="GVV47" s="277"/>
      <c r="GVW47" s="277"/>
      <c r="GVX47" s="277"/>
      <c r="GVY47" s="277"/>
      <c r="GVZ47" s="277"/>
      <c r="GWA47" s="277"/>
      <c r="GWB47" s="277"/>
      <c r="GWC47" s="277"/>
      <c r="GWD47" s="277"/>
      <c r="GWE47" s="277"/>
      <c r="GWF47" s="277"/>
      <c r="GWG47" s="277"/>
      <c r="GWH47" s="277"/>
      <c r="GWI47" s="277"/>
      <c r="GWJ47" s="277"/>
      <c r="GWK47" s="277"/>
      <c r="GWL47" s="277"/>
      <c r="GWM47" s="277"/>
      <c r="GWN47" s="277"/>
      <c r="GWO47" s="277"/>
      <c r="GWP47" s="277"/>
      <c r="GWQ47" s="277"/>
      <c r="GWR47" s="277"/>
      <c r="GWS47" s="277"/>
      <c r="GWT47" s="277"/>
      <c r="GWU47" s="277"/>
      <c r="GWV47" s="277"/>
      <c r="GWW47" s="277"/>
      <c r="GWX47" s="277"/>
      <c r="GWY47" s="277"/>
      <c r="GWZ47" s="277"/>
      <c r="GXA47" s="277"/>
      <c r="GXB47" s="277"/>
      <c r="GXC47" s="277"/>
      <c r="GXD47" s="277"/>
      <c r="GXE47" s="277"/>
      <c r="GXF47" s="277"/>
      <c r="GXG47" s="277"/>
      <c r="GXH47" s="277"/>
      <c r="GXI47" s="277"/>
      <c r="GXJ47" s="277"/>
      <c r="GXK47" s="277"/>
      <c r="GXL47" s="277"/>
      <c r="GXM47" s="277"/>
      <c r="GXN47" s="277"/>
      <c r="GXO47" s="277"/>
      <c r="GXP47" s="277"/>
      <c r="GXQ47" s="277"/>
      <c r="GXR47" s="277"/>
      <c r="GXS47" s="277"/>
      <c r="GXT47" s="277"/>
      <c r="GXU47" s="277"/>
      <c r="GXV47" s="277"/>
      <c r="GXW47" s="277"/>
      <c r="GXX47" s="277"/>
      <c r="GXY47" s="277"/>
      <c r="GXZ47" s="277"/>
      <c r="GYA47" s="277"/>
      <c r="GYB47" s="277"/>
      <c r="GYC47" s="277"/>
      <c r="GYD47" s="277"/>
      <c r="GYE47" s="277"/>
      <c r="GYF47" s="277"/>
      <c r="GYG47" s="277"/>
      <c r="GYH47" s="277"/>
      <c r="GYI47" s="277"/>
      <c r="GYJ47" s="277"/>
      <c r="GYK47" s="277"/>
      <c r="GYL47" s="277"/>
      <c r="GYM47" s="277"/>
      <c r="GYN47" s="277"/>
      <c r="GYO47" s="277"/>
      <c r="GYP47" s="277"/>
      <c r="GYQ47" s="277"/>
      <c r="GYR47" s="277"/>
      <c r="GYS47" s="277"/>
      <c r="GYT47" s="277"/>
      <c r="GYU47" s="277"/>
      <c r="GYV47" s="277"/>
      <c r="GYW47" s="277"/>
      <c r="GYX47" s="277"/>
      <c r="GYY47" s="277"/>
      <c r="GYZ47" s="277"/>
      <c r="GZA47" s="277"/>
      <c r="GZB47" s="277"/>
      <c r="GZC47" s="277"/>
      <c r="GZD47" s="277"/>
      <c r="GZE47" s="277"/>
      <c r="GZF47" s="277"/>
      <c r="GZG47" s="277"/>
      <c r="GZH47" s="277"/>
      <c r="GZI47" s="277"/>
      <c r="GZJ47" s="277"/>
      <c r="GZK47" s="277"/>
      <c r="GZL47" s="277"/>
      <c r="GZM47" s="277"/>
      <c r="GZN47" s="277"/>
      <c r="GZO47" s="277"/>
      <c r="GZP47" s="277"/>
      <c r="GZQ47" s="277"/>
      <c r="GZR47" s="277"/>
      <c r="GZS47" s="277"/>
      <c r="GZT47" s="277"/>
      <c r="GZU47" s="277"/>
      <c r="GZV47" s="277"/>
      <c r="GZW47" s="277"/>
      <c r="GZX47" s="277"/>
      <c r="GZY47" s="277"/>
      <c r="GZZ47" s="277"/>
      <c r="HAA47" s="277"/>
      <c r="HAB47" s="277"/>
      <c r="HAC47" s="277"/>
      <c r="HAD47" s="277"/>
      <c r="HAE47" s="277"/>
      <c r="HAF47" s="277"/>
      <c r="HAG47" s="277"/>
      <c r="HAH47" s="277"/>
      <c r="HAI47" s="277"/>
      <c r="HAJ47" s="277"/>
      <c r="HAK47" s="277"/>
      <c r="HAL47" s="277"/>
      <c r="HAM47" s="277"/>
      <c r="HAN47" s="277"/>
      <c r="HAO47" s="277"/>
      <c r="HAP47" s="277"/>
      <c r="HAQ47" s="277"/>
      <c r="HAR47" s="277"/>
      <c r="HAS47" s="277"/>
      <c r="HAT47" s="277"/>
      <c r="HAU47" s="277"/>
      <c r="HAV47" s="277"/>
      <c r="HAW47" s="277"/>
      <c r="HAX47" s="277"/>
      <c r="HAY47" s="277"/>
      <c r="HAZ47" s="277"/>
      <c r="HBA47" s="277"/>
      <c r="HBB47" s="277"/>
      <c r="HBC47" s="277"/>
      <c r="HBD47" s="277"/>
      <c r="HBE47" s="277"/>
      <c r="HBF47" s="277"/>
      <c r="HBG47" s="277"/>
      <c r="HBH47" s="277"/>
      <c r="HBI47" s="277"/>
      <c r="HBJ47" s="277"/>
      <c r="HBK47" s="277"/>
      <c r="HBL47" s="277"/>
      <c r="HBM47" s="277"/>
      <c r="HBN47" s="277"/>
      <c r="HBO47" s="277"/>
      <c r="HBP47" s="277"/>
      <c r="HBQ47" s="277"/>
      <c r="HBR47" s="277"/>
      <c r="HBS47" s="277"/>
      <c r="HBT47" s="277"/>
      <c r="HBU47" s="277"/>
      <c r="HBV47" s="277"/>
      <c r="HBW47" s="277"/>
      <c r="HBX47" s="277"/>
      <c r="HBY47" s="277"/>
      <c r="HBZ47" s="277"/>
      <c r="HCA47" s="277"/>
      <c r="HCB47" s="277"/>
      <c r="HCC47" s="277"/>
      <c r="HCD47" s="277"/>
      <c r="HCE47" s="277"/>
      <c r="HCF47" s="277"/>
      <c r="HCG47" s="277"/>
      <c r="HCH47" s="277"/>
      <c r="HCI47" s="277"/>
      <c r="HCJ47" s="277"/>
      <c r="HCK47" s="277"/>
      <c r="HCL47" s="277"/>
      <c r="HCM47" s="277"/>
      <c r="HCN47" s="277"/>
      <c r="HCO47" s="277"/>
      <c r="HCP47" s="277"/>
      <c r="HCQ47" s="277"/>
      <c r="HCR47" s="277"/>
      <c r="HCS47" s="277"/>
      <c r="HCT47" s="277"/>
      <c r="HCU47" s="277"/>
      <c r="HCV47" s="277"/>
      <c r="HCW47" s="277"/>
      <c r="HCX47" s="277"/>
      <c r="HCY47" s="277"/>
      <c r="HCZ47" s="277"/>
      <c r="HDA47" s="277"/>
      <c r="HDB47" s="277"/>
      <c r="HDC47" s="277"/>
      <c r="HDD47" s="277"/>
      <c r="HDE47" s="277"/>
      <c r="HDF47" s="277"/>
      <c r="HDG47" s="277"/>
      <c r="HDH47" s="277"/>
      <c r="HDI47" s="277"/>
      <c r="HDJ47" s="277"/>
      <c r="HDK47" s="277"/>
      <c r="HDL47" s="277"/>
      <c r="HDM47" s="277"/>
      <c r="HDN47" s="277"/>
      <c r="HDO47" s="277"/>
      <c r="HDP47" s="277"/>
      <c r="HDQ47" s="277"/>
      <c r="HDR47" s="277"/>
      <c r="HDS47" s="277"/>
      <c r="HDT47" s="277"/>
      <c r="HDU47" s="277"/>
      <c r="HDV47" s="277"/>
      <c r="HDW47" s="277"/>
      <c r="HDX47" s="277"/>
      <c r="HDY47" s="277"/>
      <c r="HDZ47" s="277"/>
      <c r="HEA47" s="277"/>
      <c r="HEB47" s="277"/>
      <c r="HEC47" s="277"/>
      <c r="HED47" s="277"/>
      <c r="HEE47" s="277"/>
      <c r="HEF47" s="277"/>
      <c r="HEG47" s="277"/>
      <c r="HEH47" s="277"/>
      <c r="HEI47" s="277"/>
      <c r="HEJ47" s="277"/>
      <c r="HEK47" s="277"/>
      <c r="HEL47" s="277"/>
      <c r="HEM47" s="277"/>
      <c r="HEN47" s="277"/>
      <c r="HEO47" s="277"/>
      <c r="HEP47" s="277"/>
      <c r="HEQ47" s="277"/>
      <c r="HER47" s="277"/>
      <c r="HES47" s="277"/>
      <c r="HET47" s="277"/>
      <c r="HEU47" s="277"/>
      <c r="HEV47" s="277"/>
      <c r="HEW47" s="277"/>
      <c r="HEX47" s="277"/>
      <c r="HEY47" s="277"/>
      <c r="HEZ47" s="277"/>
      <c r="HFA47" s="277"/>
      <c r="HFB47" s="277"/>
      <c r="HFC47" s="277"/>
      <c r="HFD47" s="277"/>
      <c r="HFE47" s="277"/>
      <c r="HFF47" s="277"/>
      <c r="HFG47" s="277"/>
      <c r="HFH47" s="277"/>
      <c r="HFI47" s="277"/>
      <c r="HFJ47" s="277"/>
      <c r="HFK47" s="277"/>
      <c r="HFL47" s="277"/>
      <c r="HFM47" s="277"/>
      <c r="HFN47" s="277"/>
      <c r="HFO47" s="277"/>
      <c r="HFP47" s="277"/>
      <c r="HFQ47" s="277"/>
      <c r="HFR47" s="277"/>
      <c r="HFS47" s="277"/>
      <c r="HFT47" s="277"/>
      <c r="HFU47" s="277"/>
      <c r="HFV47" s="277"/>
      <c r="HFW47" s="277"/>
      <c r="HFX47" s="277"/>
      <c r="HFY47" s="277"/>
      <c r="HFZ47" s="277"/>
      <c r="HGA47" s="277"/>
      <c r="HGB47" s="277"/>
      <c r="HGC47" s="277"/>
      <c r="HGD47" s="277"/>
      <c r="HGE47" s="277"/>
      <c r="HGF47" s="277"/>
      <c r="HGG47" s="277"/>
      <c r="HGH47" s="277"/>
      <c r="HGI47" s="277"/>
      <c r="HGJ47" s="277"/>
      <c r="HGK47" s="277"/>
      <c r="HGL47" s="277"/>
      <c r="HGM47" s="277"/>
      <c r="HGN47" s="277"/>
      <c r="HGO47" s="277"/>
      <c r="HGP47" s="277"/>
      <c r="HGQ47" s="277"/>
      <c r="HGR47" s="277"/>
      <c r="HGS47" s="277"/>
      <c r="HGT47" s="277"/>
      <c r="HGU47" s="277"/>
      <c r="HGV47" s="277"/>
      <c r="HGW47" s="277"/>
      <c r="HGX47" s="277"/>
      <c r="HGY47" s="277"/>
      <c r="HGZ47" s="277"/>
      <c r="HHA47" s="277"/>
      <c r="HHB47" s="277"/>
      <c r="HHC47" s="277"/>
      <c r="HHD47" s="277"/>
      <c r="HHE47" s="277"/>
      <c r="HHF47" s="277"/>
      <c r="HHG47" s="277"/>
      <c r="HHH47" s="277"/>
      <c r="HHI47" s="277"/>
      <c r="HHJ47" s="277"/>
      <c r="HHK47" s="277"/>
      <c r="HHL47" s="277"/>
      <c r="HHM47" s="277"/>
      <c r="HHN47" s="277"/>
      <c r="HHO47" s="277"/>
      <c r="HHP47" s="277"/>
      <c r="HHQ47" s="277"/>
      <c r="HHR47" s="277"/>
      <c r="HHS47" s="277"/>
      <c r="HHT47" s="277"/>
      <c r="HHU47" s="277"/>
      <c r="HHV47" s="277"/>
      <c r="HHW47" s="277"/>
      <c r="HHX47" s="277"/>
      <c r="HHY47" s="277"/>
      <c r="HHZ47" s="277"/>
      <c r="HIA47" s="277"/>
      <c r="HIB47" s="277"/>
      <c r="HIC47" s="277"/>
      <c r="HID47" s="277"/>
      <c r="HIE47" s="277"/>
      <c r="HIF47" s="277"/>
      <c r="HIG47" s="277"/>
      <c r="HIH47" s="277"/>
      <c r="HII47" s="277"/>
      <c r="HIJ47" s="277"/>
      <c r="HIK47" s="277"/>
      <c r="HIL47" s="277"/>
      <c r="HIM47" s="277"/>
      <c r="HIN47" s="277"/>
      <c r="HIO47" s="277"/>
      <c r="HIP47" s="277"/>
      <c r="HIQ47" s="277"/>
      <c r="HIR47" s="277"/>
      <c r="HIS47" s="277"/>
      <c r="HIT47" s="277"/>
      <c r="HIU47" s="277"/>
      <c r="HIV47" s="277"/>
      <c r="HIW47" s="277"/>
      <c r="HIX47" s="277"/>
      <c r="HIY47" s="277"/>
      <c r="HIZ47" s="277"/>
      <c r="HJA47" s="277"/>
      <c r="HJB47" s="277"/>
      <c r="HJC47" s="277"/>
      <c r="HJD47" s="277"/>
      <c r="HJE47" s="277"/>
      <c r="HJF47" s="277"/>
      <c r="HJG47" s="277"/>
      <c r="HJH47" s="277"/>
      <c r="HJI47" s="277"/>
      <c r="HJJ47" s="277"/>
      <c r="HJK47" s="277"/>
      <c r="HJL47" s="277"/>
      <c r="HJM47" s="277"/>
      <c r="HJN47" s="277"/>
      <c r="HJO47" s="277"/>
      <c r="HJP47" s="277"/>
      <c r="HJQ47" s="277"/>
      <c r="HJR47" s="277"/>
      <c r="HJS47" s="277"/>
      <c r="HJT47" s="277"/>
      <c r="HJU47" s="277"/>
      <c r="HJV47" s="277"/>
      <c r="HJW47" s="277"/>
      <c r="HJX47" s="277"/>
      <c r="HJY47" s="277"/>
      <c r="HJZ47" s="277"/>
      <c r="HKA47" s="277"/>
      <c r="HKB47" s="277"/>
      <c r="HKC47" s="277"/>
      <c r="HKD47" s="277"/>
      <c r="HKE47" s="277"/>
      <c r="HKF47" s="277"/>
      <c r="HKG47" s="277"/>
      <c r="HKH47" s="277"/>
      <c r="HKI47" s="277"/>
      <c r="HKJ47" s="277"/>
      <c r="HKK47" s="277"/>
      <c r="HKL47" s="277"/>
      <c r="HKM47" s="277"/>
      <c r="HKN47" s="277"/>
      <c r="HKO47" s="277"/>
      <c r="HKP47" s="277"/>
      <c r="HKQ47" s="277"/>
      <c r="HKR47" s="277"/>
      <c r="HKS47" s="277"/>
      <c r="HKT47" s="277"/>
      <c r="HKU47" s="277"/>
      <c r="HKV47" s="277"/>
      <c r="HKW47" s="277"/>
      <c r="HKX47" s="277"/>
      <c r="HKY47" s="277"/>
      <c r="HKZ47" s="277"/>
      <c r="HLA47" s="277"/>
      <c r="HLB47" s="277"/>
      <c r="HLC47" s="277"/>
      <c r="HLD47" s="277"/>
      <c r="HLE47" s="277"/>
      <c r="HLF47" s="277"/>
      <c r="HLG47" s="277"/>
      <c r="HLH47" s="277"/>
      <c r="HLI47" s="277"/>
      <c r="HLJ47" s="277"/>
      <c r="HLK47" s="277"/>
      <c r="HLL47" s="277"/>
      <c r="HLM47" s="277"/>
      <c r="HLN47" s="277"/>
      <c r="HLO47" s="277"/>
      <c r="HLP47" s="277"/>
      <c r="HLQ47" s="277"/>
      <c r="HLR47" s="277"/>
      <c r="HLS47" s="277"/>
      <c r="HLT47" s="277"/>
      <c r="HLU47" s="277"/>
      <c r="HLV47" s="277"/>
      <c r="HLW47" s="277"/>
      <c r="HLX47" s="277"/>
      <c r="HLY47" s="277"/>
      <c r="HLZ47" s="277"/>
      <c r="HMA47" s="277"/>
      <c r="HMB47" s="277"/>
      <c r="HMC47" s="277"/>
      <c r="HMD47" s="277"/>
      <c r="HME47" s="277"/>
      <c r="HMF47" s="277"/>
      <c r="HMG47" s="277"/>
      <c r="HMH47" s="277"/>
      <c r="HMI47" s="277"/>
      <c r="HMJ47" s="277"/>
      <c r="HMK47" s="277"/>
      <c r="HML47" s="277"/>
      <c r="HMM47" s="277"/>
      <c r="HMN47" s="277"/>
      <c r="HMO47" s="277"/>
      <c r="HMP47" s="277"/>
      <c r="HMQ47" s="277"/>
      <c r="HMR47" s="277"/>
      <c r="HMS47" s="277"/>
      <c r="HMT47" s="277"/>
      <c r="HMU47" s="277"/>
      <c r="HMV47" s="277"/>
      <c r="HMW47" s="277"/>
      <c r="HMX47" s="277"/>
      <c r="HMY47" s="277"/>
      <c r="HMZ47" s="277"/>
      <c r="HNA47" s="277"/>
      <c r="HNB47" s="277"/>
      <c r="HNC47" s="277"/>
      <c r="HND47" s="277"/>
      <c r="HNE47" s="277"/>
      <c r="HNF47" s="277"/>
      <c r="HNG47" s="277"/>
      <c r="HNH47" s="277"/>
      <c r="HNI47" s="277"/>
      <c r="HNJ47" s="277"/>
      <c r="HNK47" s="277"/>
      <c r="HNL47" s="277"/>
      <c r="HNM47" s="277"/>
      <c r="HNN47" s="277"/>
      <c r="HNO47" s="277"/>
      <c r="HNP47" s="277"/>
      <c r="HNQ47" s="277"/>
      <c r="HNR47" s="277"/>
      <c r="HNS47" s="277"/>
      <c r="HNT47" s="277"/>
      <c r="HNU47" s="277"/>
      <c r="HNV47" s="277"/>
      <c r="HNW47" s="277"/>
      <c r="HNX47" s="277"/>
      <c r="HNY47" s="277"/>
      <c r="HNZ47" s="277"/>
      <c r="HOA47" s="277"/>
      <c r="HOB47" s="277"/>
      <c r="HOC47" s="277"/>
      <c r="HOD47" s="277"/>
      <c r="HOE47" s="277"/>
      <c r="HOF47" s="277"/>
      <c r="HOG47" s="277"/>
      <c r="HOH47" s="277"/>
      <c r="HOI47" s="277"/>
      <c r="HOJ47" s="277"/>
      <c r="HOK47" s="277"/>
      <c r="HOL47" s="277"/>
      <c r="HOM47" s="277"/>
      <c r="HON47" s="277"/>
      <c r="HOO47" s="277"/>
      <c r="HOP47" s="277"/>
      <c r="HOQ47" s="277"/>
      <c r="HOR47" s="277"/>
      <c r="HOS47" s="277"/>
      <c r="HOT47" s="277"/>
      <c r="HOU47" s="277"/>
      <c r="HOV47" s="277"/>
      <c r="HOW47" s="277"/>
      <c r="HOX47" s="277"/>
      <c r="HOY47" s="277"/>
      <c r="HOZ47" s="277"/>
      <c r="HPA47" s="277"/>
      <c r="HPB47" s="277"/>
      <c r="HPC47" s="277"/>
      <c r="HPD47" s="277"/>
      <c r="HPE47" s="277"/>
      <c r="HPF47" s="277"/>
      <c r="HPG47" s="277"/>
      <c r="HPH47" s="277"/>
      <c r="HPI47" s="277"/>
      <c r="HPJ47" s="277"/>
      <c r="HPK47" s="277"/>
      <c r="HPL47" s="277"/>
      <c r="HPM47" s="277"/>
      <c r="HPN47" s="277"/>
      <c r="HPO47" s="277"/>
      <c r="HPP47" s="277"/>
      <c r="HPQ47" s="277"/>
      <c r="HPR47" s="277"/>
      <c r="HPS47" s="277"/>
      <c r="HPT47" s="277"/>
      <c r="HPU47" s="277"/>
      <c r="HPV47" s="277"/>
      <c r="HPW47" s="277"/>
      <c r="HPX47" s="277"/>
      <c r="HPY47" s="277"/>
      <c r="HPZ47" s="277"/>
      <c r="HQA47" s="277"/>
      <c r="HQB47" s="277"/>
      <c r="HQC47" s="277"/>
      <c r="HQD47" s="277"/>
      <c r="HQE47" s="277"/>
      <c r="HQF47" s="277"/>
      <c r="HQG47" s="277"/>
      <c r="HQH47" s="277"/>
      <c r="HQI47" s="277"/>
      <c r="HQJ47" s="277"/>
      <c r="HQK47" s="277"/>
      <c r="HQL47" s="277"/>
      <c r="HQM47" s="277"/>
      <c r="HQN47" s="277"/>
      <c r="HQO47" s="277"/>
      <c r="HQP47" s="277"/>
      <c r="HQQ47" s="277"/>
      <c r="HQR47" s="277"/>
      <c r="HQS47" s="277"/>
      <c r="HQT47" s="277"/>
      <c r="HQU47" s="277"/>
      <c r="HQV47" s="277"/>
      <c r="HQW47" s="277"/>
      <c r="HQX47" s="277"/>
      <c r="HQY47" s="277"/>
      <c r="HQZ47" s="277"/>
      <c r="HRA47" s="277"/>
      <c r="HRB47" s="277"/>
      <c r="HRC47" s="277"/>
      <c r="HRD47" s="277"/>
      <c r="HRE47" s="277"/>
      <c r="HRF47" s="277"/>
      <c r="HRG47" s="277"/>
      <c r="HRH47" s="277"/>
      <c r="HRI47" s="277"/>
      <c r="HRJ47" s="277"/>
      <c r="HRK47" s="277"/>
      <c r="HRL47" s="277"/>
      <c r="HRM47" s="277"/>
      <c r="HRN47" s="277"/>
      <c r="HRO47" s="277"/>
      <c r="HRP47" s="277"/>
      <c r="HRQ47" s="277"/>
      <c r="HRR47" s="277"/>
      <c r="HRS47" s="277"/>
      <c r="HRT47" s="277"/>
      <c r="HRU47" s="277"/>
      <c r="HRV47" s="277"/>
      <c r="HRW47" s="277"/>
      <c r="HRX47" s="277"/>
      <c r="HRY47" s="277"/>
      <c r="HRZ47" s="277"/>
      <c r="HSA47" s="277"/>
      <c r="HSB47" s="277"/>
      <c r="HSC47" s="277"/>
      <c r="HSD47" s="277"/>
      <c r="HSE47" s="277"/>
      <c r="HSF47" s="277"/>
      <c r="HSG47" s="277"/>
      <c r="HSH47" s="277"/>
      <c r="HSI47" s="277"/>
      <c r="HSJ47" s="277"/>
      <c r="HSK47" s="277"/>
      <c r="HSL47" s="277"/>
      <c r="HSM47" s="277"/>
      <c r="HSN47" s="277"/>
      <c r="HSO47" s="277"/>
      <c r="HSP47" s="277"/>
      <c r="HSQ47" s="277"/>
      <c r="HSR47" s="277"/>
      <c r="HSS47" s="277"/>
      <c r="HST47" s="277"/>
      <c r="HSU47" s="277"/>
      <c r="HSV47" s="277"/>
      <c r="HSW47" s="277"/>
      <c r="HSX47" s="277"/>
      <c r="HSY47" s="277"/>
      <c r="HSZ47" s="277"/>
      <c r="HTA47" s="277"/>
      <c r="HTB47" s="277"/>
      <c r="HTC47" s="277"/>
      <c r="HTD47" s="277"/>
      <c r="HTE47" s="277"/>
      <c r="HTF47" s="277"/>
      <c r="HTG47" s="277"/>
      <c r="HTH47" s="277"/>
      <c r="HTI47" s="277"/>
      <c r="HTJ47" s="277"/>
      <c r="HTK47" s="277"/>
      <c r="HTL47" s="277"/>
      <c r="HTM47" s="277"/>
      <c r="HTN47" s="277"/>
      <c r="HTO47" s="277"/>
      <c r="HTP47" s="277"/>
      <c r="HTQ47" s="277"/>
      <c r="HTR47" s="277"/>
      <c r="HTS47" s="277"/>
      <c r="HTT47" s="277"/>
      <c r="HTU47" s="277"/>
      <c r="HTV47" s="277"/>
      <c r="HTW47" s="277"/>
      <c r="HTX47" s="277"/>
      <c r="HTY47" s="277"/>
      <c r="HTZ47" s="277"/>
      <c r="HUA47" s="277"/>
      <c r="HUB47" s="277"/>
      <c r="HUC47" s="277"/>
      <c r="HUD47" s="277"/>
      <c r="HUE47" s="277"/>
      <c r="HUF47" s="277"/>
      <c r="HUG47" s="277"/>
      <c r="HUH47" s="277"/>
      <c r="HUI47" s="277"/>
      <c r="HUJ47" s="277"/>
      <c r="HUK47" s="277"/>
      <c r="HUL47" s="277"/>
      <c r="HUM47" s="277"/>
      <c r="HUN47" s="277"/>
      <c r="HUO47" s="277"/>
      <c r="HUP47" s="277"/>
      <c r="HUQ47" s="277"/>
      <c r="HUR47" s="277"/>
      <c r="HUS47" s="277"/>
      <c r="HUT47" s="277"/>
      <c r="HUU47" s="277"/>
      <c r="HUV47" s="277"/>
      <c r="HUW47" s="277"/>
      <c r="HUX47" s="277"/>
      <c r="HUY47" s="277"/>
      <c r="HUZ47" s="277"/>
      <c r="HVA47" s="277"/>
      <c r="HVB47" s="277"/>
      <c r="HVC47" s="277"/>
      <c r="HVD47" s="277"/>
      <c r="HVE47" s="277"/>
      <c r="HVF47" s="277"/>
      <c r="HVG47" s="277"/>
      <c r="HVH47" s="277"/>
      <c r="HVI47" s="277"/>
      <c r="HVJ47" s="277"/>
      <c r="HVK47" s="277"/>
      <c r="HVL47" s="277"/>
      <c r="HVM47" s="277"/>
      <c r="HVN47" s="277"/>
      <c r="HVO47" s="277"/>
      <c r="HVP47" s="277"/>
      <c r="HVQ47" s="277"/>
      <c r="HVR47" s="277"/>
      <c r="HVS47" s="277"/>
      <c r="HVT47" s="277"/>
      <c r="HVU47" s="277"/>
      <c r="HVV47" s="277"/>
      <c r="HVW47" s="277"/>
      <c r="HVX47" s="277"/>
      <c r="HVY47" s="277"/>
      <c r="HVZ47" s="277"/>
      <c r="HWA47" s="277"/>
      <c r="HWB47" s="277"/>
      <c r="HWC47" s="277"/>
      <c r="HWD47" s="277"/>
      <c r="HWE47" s="277"/>
      <c r="HWF47" s="277"/>
      <c r="HWG47" s="277"/>
      <c r="HWH47" s="277"/>
      <c r="HWI47" s="277"/>
      <c r="HWJ47" s="277"/>
      <c r="HWK47" s="277"/>
      <c r="HWL47" s="277"/>
      <c r="HWM47" s="277"/>
      <c r="HWN47" s="277"/>
      <c r="HWO47" s="277"/>
      <c r="HWP47" s="277"/>
      <c r="HWQ47" s="277"/>
      <c r="HWR47" s="277"/>
      <c r="HWS47" s="277"/>
      <c r="HWT47" s="277"/>
      <c r="HWU47" s="277"/>
      <c r="HWV47" s="277"/>
      <c r="HWW47" s="277"/>
      <c r="HWX47" s="277"/>
      <c r="HWY47" s="277"/>
      <c r="HWZ47" s="277"/>
      <c r="HXA47" s="277"/>
      <c r="HXB47" s="277"/>
      <c r="HXC47" s="277"/>
      <c r="HXD47" s="277"/>
      <c r="HXE47" s="277"/>
      <c r="HXF47" s="277"/>
      <c r="HXG47" s="277"/>
      <c r="HXH47" s="277"/>
      <c r="HXI47" s="277"/>
      <c r="HXJ47" s="277"/>
      <c r="HXK47" s="277"/>
      <c r="HXL47" s="277"/>
      <c r="HXM47" s="277"/>
      <c r="HXN47" s="277"/>
      <c r="HXO47" s="277"/>
      <c r="HXP47" s="277"/>
      <c r="HXQ47" s="277"/>
      <c r="HXR47" s="277"/>
      <c r="HXS47" s="277"/>
      <c r="HXT47" s="277"/>
      <c r="HXU47" s="277"/>
      <c r="HXV47" s="277"/>
      <c r="HXW47" s="277"/>
      <c r="HXX47" s="277"/>
      <c r="HXY47" s="277"/>
      <c r="HXZ47" s="277"/>
      <c r="HYA47" s="277"/>
      <c r="HYB47" s="277"/>
      <c r="HYC47" s="277"/>
      <c r="HYD47" s="277"/>
      <c r="HYE47" s="277"/>
      <c r="HYF47" s="277"/>
      <c r="HYG47" s="277"/>
      <c r="HYH47" s="277"/>
      <c r="HYI47" s="277"/>
      <c r="HYJ47" s="277"/>
      <c r="HYK47" s="277"/>
      <c r="HYL47" s="277"/>
      <c r="HYM47" s="277"/>
      <c r="HYN47" s="277"/>
      <c r="HYO47" s="277"/>
      <c r="HYP47" s="277"/>
      <c r="HYQ47" s="277"/>
      <c r="HYR47" s="277"/>
      <c r="HYS47" s="277"/>
      <c r="HYT47" s="277"/>
      <c r="HYU47" s="277"/>
      <c r="HYV47" s="277"/>
      <c r="HYW47" s="277"/>
      <c r="HYX47" s="277"/>
      <c r="HYY47" s="277"/>
      <c r="HYZ47" s="277"/>
      <c r="HZA47" s="277"/>
      <c r="HZB47" s="277"/>
      <c r="HZC47" s="277"/>
      <c r="HZD47" s="277"/>
      <c r="HZE47" s="277"/>
      <c r="HZF47" s="277"/>
      <c r="HZG47" s="277"/>
      <c r="HZH47" s="277"/>
      <c r="HZI47" s="277"/>
      <c r="HZJ47" s="277"/>
      <c r="HZK47" s="277"/>
      <c r="HZL47" s="277"/>
      <c r="HZM47" s="277"/>
      <c r="HZN47" s="277"/>
      <c r="HZO47" s="277"/>
      <c r="HZP47" s="277"/>
      <c r="HZQ47" s="277"/>
      <c r="HZR47" s="277"/>
      <c r="HZS47" s="277"/>
      <c r="HZT47" s="277"/>
      <c r="HZU47" s="277"/>
      <c r="HZV47" s="277"/>
      <c r="HZW47" s="277"/>
      <c r="HZX47" s="277"/>
      <c r="HZY47" s="277"/>
      <c r="HZZ47" s="277"/>
      <c r="IAA47" s="277"/>
      <c r="IAB47" s="277"/>
      <c r="IAC47" s="277"/>
      <c r="IAD47" s="277"/>
      <c r="IAE47" s="277"/>
      <c r="IAF47" s="277"/>
      <c r="IAG47" s="277"/>
      <c r="IAH47" s="277"/>
      <c r="IAI47" s="277"/>
      <c r="IAJ47" s="277"/>
      <c r="IAK47" s="277"/>
      <c r="IAL47" s="277"/>
      <c r="IAM47" s="277"/>
      <c r="IAN47" s="277"/>
      <c r="IAO47" s="277"/>
      <c r="IAP47" s="277"/>
      <c r="IAQ47" s="277"/>
      <c r="IAR47" s="277"/>
      <c r="IAS47" s="277"/>
      <c r="IAT47" s="277"/>
      <c r="IAU47" s="277"/>
      <c r="IAV47" s="277"/>
      <c r="IAW47" s="277"/>
      <c r="IAX47" s="277"/>
      <c r="IAY47" s="277"/>
      <c r="IAZ47" s="277"/>
      <c r="IBA47" s="277"/>
      <c r="IBB47" s="277"/>
      <c r="IBC47" s="277"/>
      <c r="IBD47" s="277"/>
      <c r="IBE47" s="277"/>
      <c r="IBF47" s="277"/>
      <c r="IBG47" s="277"/>
      <c r="IBH47" s="277"/>
      <c r="IBI47" s="277"/>
      <c r="IBJ47" s="277"/>
      <c r="IBK47" s="277"/>
      <c r="IBL47" s="277"/>
      <c r="IBM47" s="277"/>
      <c r="IBN47" s="277"/>
      <c r="IBO47" s="277"/>
      <c r="IBP47" s="277"/>
      <c r="IBQ47" s="277"/>
      <c r="IBR47" s="277"/>
      <c r="IBS47" s="277"/>
      <c r="IBT47" s="277"/>
      <c r="IBU47" s="277"/>
      <c r="IBV47" s="277"/>
      <c r="IBW47" s="277"/>
      <c r="IBX47" s="277"/>
      <c r="IBY47" s="277"/>
      <c r="IBZ47" s="277"/>
      <c r="ICA47" s="277"/>
      <c r="ICB47" s="277"/>
      <c r="ICC47" s="277"/>
      <c r="ICD47" s="277"/>
      <c r="ICE47" s="277"/>
      <c r="ICF47" s="277"/>
      <c r="ICG47" s="277"/>
      <c r="ICH47" s="277"/>
      <c r="ICI47" s="277"/>
      <c r="ICJ47" s="277"/>
      <c r="ICK47" s="277"/>
      <c r="ICL47" s="277"/>
      <c r="ICM47" s="277"/>
      <c r="ICN47" s="277"/>
      <c r="ICO47" s="277"/>
      <c r="ICP47" s="277"/>
      <c r="ICQ47" s="277"/>
      <c r="ICR47" s="277"/>
      <c r="ICS47" s="277"/>
      <c r="ICT47" s="277"/>
      <c r="ICU47" s="277"/>
      <c r="ICV47" s="277"/>
      <c r="ICW47" s="277"/>
      <c r="ICX47" s="277"/>
      <c r="ICY47" s="277"/>
      <c r="ICZ47" s="277"/>
      <c r="IDA47" s="277"/>
      <c r="IDB47" s="277"/>
      <c r="IDC47" s="277"/>
      <c r="IDD47" s="277"/>
      <c r="IDE47" s="277"/>
      <c r="IDF47" s="277"/>
      <c r="IDG47" s="277"/>
      <c r="IDH47" s="277"/>
      <c r="IDI47" s="277"/>
      <c r="IDJ47" s="277"/>
      <c r="IDK47" s="277"/>
      <c r="IDL47" s="277"/>
      <c r="IDM47" s="277"/>
      <c r="IDN47" s="277"/>
      <c r="IDO47" s="277"/>
      <c r="IDP47" s="277"/>
      <c r="IDQ47" s="277"/>
      <c r="IDR47" s="277"/>
      <c r="IDS47" s="277"/>
      <c r="IDT47" s="277"/>
      <c r="IDU47" s="277"/>
      <c r="IDV47" s="277"/>
      <c r="IDW47" s="277"/>
      <c r="IDX47" s="277"/>
      <c r="IDY47" s="277"/>
      <c r="IDZ47" s="277"/>
      <c r="IEA47" s="277"/>
      <c r="IEB47" s="277"/>
      <c r="IEC47" s="277"/>
      <c r="IED47" s="277"/>
      <c r="IEE47" s="277"/>
      <c r="IEF47" s="277"/>
      <c r="IEG47" s="277"/>
      <c r="IEH47" s="277"/>
      <c r="IEI47" s="277"/>
      <c r="IEJ47" s="277"/>
      <c r="IEK47" s="277"/>
      <c r="IEL47" s="277"/>
      <c r="IEM47" s="277"/>
      <c r="IEN47" s="277"/>
      <c r="IEO47" s="277"/>
      <c r="IEP47" s="277"/>
      <c r="IEQ47" s="277"/>
      <c r="IER47" s="277"/>
      <c r="IES47" s="277"/>
      <c r="IET47" s="277"/>
      <c r="IEU47" s="277"/>
      <c r="IEV47" s="277"/>
      <c r="IEW47" s="277"/>
      <c r="IEX47" s="277"/>
      <c r="IEY47" s="277"/>
      <c r="IEZ47" s="277"/>
      <c r="IFA47" s="277"/>
      <c r="IFB47" s="277"/>
      <c r="IFC47" s="277"/>
      <c r="IFD47" s="277"/>
      <c r="IFE47" s="277"/>
      <c r="IFF47" s="277"/>
      <c r="IFG47" s="277"/>
      <c r="IFH47" s="277"/>
      <c r="IFI47" s="277"/>
      <c r="IFJ47" s="277"/>
      <c r="IFK47" s="277"/>
      <c r="IFL47" s="277"/>
      <c r="IFM47" s="277"/>
      <c r="IFN47" s="277"/>
      <c r="IFO47" s="277"/>
      <c r="IFP47" s="277"/>
      <c r="IFQ47" s="277"/>
      <c r="IFR47" s="277"/>
      <c r="IFS47" s="277"/>
      <c r="IFT47" s="277"/>
      <c r="IFU47" s="277"/>
      <c r="IFV47" s="277"/>
      <c r="IFW47" s="277"/>
      <c r="IFX47" s="277"/>
      <c r="IFY47" s="277"/>
      <c r="IFZ47" s="277"/>
      <c r="IGA47" s="277"/>
      <c r="IGB47" s="277"/>
      <c r="IGC47" s="277"/>
      <c r="IGD47" s="277"/>
      <c r="IGE47" s="277"/>
      <c r="IGF47" s="277"/>
      <c r="IGG47" s="277"/>
      <c r="IGH47" s="277"/>
      <c r="IGI47" s="277"/>
      <c r="IGJ47" s="277"/>
      <c r="IGK47" s="277"/>
      <c r="IGL47" s="277"/>
      <c r="IGM47" s="277"/>
      <c r="IGN47" s="277"/>
      <c r="IGO47" s="277"/>
      <c r="IGP47" s="277"/>
      <c r="IGQ47" s="277"/>
      <c r="IGR47" s="277"/>
      <c r="IGS47" s="277"/>
      <c r="IGT47" s="277"/>
      <c r="IGU47" s="277"/>
      <c r="IGV47" s="277"/>
      <c r="IGW47" s="277"/>
      <c r="IGX47" s="277"/>
      <c r="IGY47" s="277"/>
      <c r="IGZ47" s="277"/>
      <c r="IHA47" s="277"/>
      <c r="IHB47" s="277"/>
      <c r="IHC47" s="277"/>
      <c r="IHD47" s="277"/>
      <c r="IHE47" s="277"/>
      <c r="IHF47" s="277"/>
      <c r="IHG47" s="277"/>
      <c r="IHH47" s="277"/>
      <c r="IHI47" s="277"/>
      <c r="IHJ47" s="277"/>
      <c r="IHK47" s="277"/>
      <c r="IHL47" s="277"/>
      <c r="IHM47" s="277"/>
      <c r="IHN47" s="277"/>
      <c r="IHO47" s="277"/>
      <c r="IHP47" s="277"/>
      <c r="IHQ47" s="277"/>
      <c r="IHR47" s="277"/>
      <c r="IHS47" s="277"/>
      <c r="IHT47" s="277"/>
      <c r="IHU47" s="277"/>
      <c r="IHV47" s="277"/>
      <c r="IHW47" s="277"/>
      <c r="IHX47" s="277"/>
      <c r="IHY47" s="277"/>
      <c r="IHZ47" s="277"/>
      <c r="IIA47" s="277"/>
      <c r="IIB47" s="277"/>
      <c r="IIC47" s="277"/>
      <c r="IID47" s="277"/>
      <c r="IIE47" s="277"/>
      <c r="IIF47" s="277"/>
      <c r="IIG47" s="277"/>
      <c r="IIH47" s="277"/>
      <c r="III47" s="277"/>
      <c r="IIJ47" s="277"/>
      <c r="IIK47" s="277"/>
      <c r="IIL47" s="277"/>
      <c r="IIM47" s="277"/>
      <c r="IIN47" s="277"/>
      <c r="IIO47" s="277"/>
      <c r="IIP47" s="277"/>
      <c r="IIQ47" s="277"/>
      <c r="IIR47" s="277"/>
      <c r="IIS47" s="277"/>
      <c r="IIT47" s="277"/>
      <c r="IIU47" s="277"/>
      <c r="IIV47" s="277"/>
      <c r="IIW47" s="277"/>
      <c r="IIX47" s="277"/>
      <c r="IIY47" s="277"/>
      <c r="IIZ47" s="277"/>
      <c r="IJA47" s="277"/>
      <c r="IJB47" s="277"/>
      <c r="IJC47" s="277"/>
      <c r="IJD47" s="277"/>
      <c r="IJE47" s="277"/>
      <c r="IJF47" s="277"/>
      <c r="IJG47" s="277"/>
      <c r="IJH47" s="277"/>
      <c r="IJI47" s="277"/>
      <c r="IJJ47" s="277"/>
      <c r="IJK47" s="277"/>
      <c r="IJL47" s="277"/>
      <c r="IJM47" s="277"/>
      <c r="IJN47" s="277"/>
      <c r="IJO47" s="277"/>
      <c r="IJP47" s="277"/>
      <c r="IJQ47" s="277"/>
      <c r="IJR47" s="277"/>
      <c r="IJS47" s="277"/>
      <c r="IJT47" s="277"/>
      <c r="IJU47" s="277"/>
      <c r="IJV47" s="277"/>
      <c r="IJW47" s="277"/>
      <c r="IJX47" s="277"/>
      <c r="IJY47" s="277"/>
      <c r="IJZ47" s="277"/>
      <c r="IKA47" s="277"/>
      <c r="IKB47" s="277"/>
      <c r="IKC47" s="277"/>
      <c r="IKD47" s="277"/>
      <c r="IKE47" s="277"/>
      <c r="IKF47" s="277"/>
      <c r="IKG47" s="277"/>
      <c r="IKH47" s="277"/>
      <c r="IKI47" s="277"/>
      <c r="IKJ47" s="277"/>
      <c r="IKK47" s="277"/>
      <c r="IKL47" s="277"/>
      <c r="IKM47" s="277"/>
      <c r="IKN47" s="277"/>
      <c r="IKO47" s="277"/>
      <c r="IKP47" s="277"/>
      <c r="IKQ47" s="277"/>
      <c r="IKR47" s="277"/>
      <c r="IKS47" s="277"/>
      <c r="IKT47" s="277"/>
      <c r="IKU47" s="277"/>
      <c r="IKV47" s="277"/>
      <c r="IKW47" s="277"/>
      <c r="IKX47" s="277"/>
      <c r="IKY47" s="277"/>
      <c r="IKZ47" s="277"/>
      <c r="ILA47" s="277"/>
      <c r="ILB47" s="277"/>
      <c r="ILC47" s="277"/>
      <c r="ILD47" s="277"/>
      <c r="ILE47" s="277"/>
      <c r="ILF47" s="277"/>
      <c r="ILG47" s="277"/>
      <c r="ILH47" s="277"/>
      <c r="ILI47" s="277"/>
      <c r="ILJ47" s="277"/>
      <c r="ILK47" s="277"/>
      <c r="ILL47" s="277"/>
      <c r="ILM47" s="277"/>
      <c r="ILN47" s="277"/>
      <c r="ILO47" s="277"/>
      <c r="ILP47" s="277"/>
      <c r="ILQ47" s="277"/>
      <c r="ILR47" s="277"/>
      <c r="ILS47" s="277"/>
      <c r="ILT47" s="277"/>
      <c r="ILU47" s="277"/>
      <c r="ILV47" s="277"/>
      <c r="ILW47" s="277"/>
      <c r="ILX47" s="277"/>
      <c r="ILY47" s="277"/>
      <c r="ILZ47" s="277"/>
      <c r="IMA47" s="277"/>
      <c r="IMB47" s="277"/>
      <c r="IMC47" s="277"/>
      <c r="IMD47" s="277"/>
      <c r="IME47" s="277"/>
      <c r="IMF47" s="277"/>
      <c r="IMG47" s="277"/>
      <c r="IMH47" s="277"/>
      <c r="IMI47" s="277"/>
      <c r="IMJ47" s="277"/>
      <c r="IMK47" s="277"/>
      <c r="IML47" s="277"/>
      <c r="IMM47" s="277"/>
      <c r="IMN47" s="277"/>
      <c r="IMO47" s="277"/>
      <c r="IMP47" s="277"/>
      <c r="IMQ47" s="277"/>
      <c r="IMR47" s="277"/>
      <c r="IMS47" s="277"/>
      <c r="IMT47" s="277"/>
      <c r="IMU47" s="277"/>
      <c r="IMV47" s="277"/>
      <c r="IMW47" s="277"/>
      <c r="IMX47" s="277"/>
      <c r="IMY47" s="277"/>
      <c r="IMZ47" s="277"/>
      <c r="INA47" s="277"/>
      <c r="INB47" s="277"/>
      <c r="INC47" s="277"/>
      <c r="IND47" s="277"/>
      <c r="INE47" s="277"/>
      <c r="INF47" s="277"/>
      <c r="ING47" s="277"/>
      <c r="INH47" s="277"/>
      <c r="INI47" s="277"/>
      <c r="INJ47" s="277"/>
      <c r="INK47" s="277"/>
      <c r="INL47" s="277"/>
      <c r="INM47" s="277"/>
      <c r="INN47" s="277"/>
      <c r="INO47" s="277"/>
      <c r="INP47" s="277"/>
      <c r="INQ47" s="277"/>
      <c r="INR47" s="277"/>
      <c r="INS47" s="277"/>
      <c r="INT47" s="277"/>
      <c r="INU47" s="277"/>
      <c r="INV47" s="277"/>
      <c r="INW47" s="277"/>
      <c r="INX47" s="277"/>
      <c r="INY47" s="277"/>
      <c r="INZ47" s="277"/>
      <c r="IOA47" s="277"/>
      <c r="IOB47" s="277"/>
      <c r="IOC47" s="277"/>
      <c r="IOD47" s="277"/>
      <c r="IOE47" s="277"/>
      <c r="IOF47" s="277"/>
      <c r="IOG47" s="277"/>
      <c r="IOH47" s="277"/>
      <c r="IOI47" s="277"/>
      <c r="IOJ47" s="277"/>
      <c r="IOK47" s="277"/>
      <c r="IOL47" s="277"/>
      <c r="IOM47" s="277"/>
      <c r="ION47" s="277"/>
      <c r="IOO47" s="277"/>
      <c r="IOP47" s="277"/>
      <c r="IOQ47" s="277"/>
      <c r="IOR47" s="277"/>
      <c r="IOS47" s="277"/>
      <c r="IOT47" s="277"/>
      <c r="IOU47" s="277"/>
      <c r="IOV47" s="277"/>
      <c r="IOW47" s="277"/>
      <c r="IOX47" s="277"/>
      <c r="IOY47" s="277"/>
      <c r="IOZ47" s="277"/>
      <c r="IPA47" s="277"/>
      <c r="IPB47" s="277"/>
      <c r="IPC47" s="277"/>
      <c r="IPD47" s="277"/>
      <c r="IPE47" s="277"/>
      <c r="IPF47" s="277"/>
      <c r="IPG47" s="277"/>
      <c r="IPH47" s="277"/>
      <c r="IPI47" s="277"/>
      <c r="IPJ47" s="277"/>
      <c r="IPK47" s="277"/>
      <c r="IPL47" s="277"/>
      <c r="IPM47" s="277"/>
      <c r="IPN47" s="277"/>
      <c r="IPO47" s="277"/>
      <c r="IPP47" s="277"/>
      <c r="IPQ47" s="277"/>
      <c r="IPR47" s="277"/>
      <c r="IPS47" s="277"/>
      <c r="IPT47" s="277"/>
      <c r="IPU47" s="277"/>
      <c r="IPV47" s="277"/>
      <c r="IPW47" s="277"/>
      <c r="IPX47" s="277"/>
      <c r="IPY47" s="277"/>
      <c r="IPZ47" s="277"/>
      <c r="IQA47" s="277"/>
      <c r="IQB47" s="277"/>
      <c r="IQC47" s="277"/>
      <c r="IQD47" s="277"/>
      <c r="IQE47" s="277"/>
      <c r="IQF47" s="277"/>
      <c r="IQG47" s="277"/>
      <c r="IQH47" s="277"/>
      <c r="IQI47" s="277"/>
      <c r="IQJ47" s="277"/>
      <c r="IQK47" s="277"/>
      <c r="IQL47" s="277"/>
      <c r="IQM47" s="277"/>
      <c r="IQN47" s="277"/>
      <c r="IQO47" s="277"/>
      <c r="IQP47" s="277"/>
      <c r="IQQ47" s="277"/>
      <c r="IQR47" s="277"/>
      <c r="IQS47" s="277"/>
      <c r="IQT47" s="277"/>
      <c r="IQU47" s="277"/>
      <c r="IQV47" s="277"/>
      <c r="IQW47" s="277"/>
      <c r="IQX47" s="277"/>
      <c r="IQY47" s="277"/>
      <c r="IQZ47" s="277"/>
      <c r="IRA47" s="277"/>
      <c r="IRB47" s="277"/>
      <c r="IRC47" s="277"/>
      <c r="IRD47" s="277"/>
      <c r="IRE47" s="277"/>
      <c r="IRF47" s="277"/>
      <c r="IRG47" s="277"/>
      <c r="IRH47" s="277"/>
      <c r="IRI47" s="277"/>
      <c r="IRJ47" s="277"/>
      <c r="IRK47" s="277"/>
      <c r="IRL47" s="277"/>
      <c r="IRM47" s="277"/>
      <c r="IRN47" s="277"/>
      <c r="IRO47" s="277"/>
      <c r="IRP47" s="277"/>
      <c r="IRQ47" s="277"/>
      <c r="IRR47" s="277"/>
      <c r="IRS47" s="277"/>
      <c r="IRT47" s="277"/>
      <c r="IRU47" s="277"/>
      <c r="IRV47" s="277"/>
      <c r="IRW47" s="277"/>
      <c r="IRX47" s="277"/>
      <c r="IRY47" s="277"/>
      <c r="IRZ47" s="277"/>
      <c r="ISA47" s="277"/>
      <c r="ISB47" s="277"/>
      <c r="ISC47" s="277"/>
      <c r="ISD47" s="277"/>
      <c r="ISE47" s="277"/>
      <c r="ISF47" s="277"/>
      <c r="ISG47" s="277"/>
      <c r="ISH47" s="277"/>
      <c r="ISI47" s="277"/>
      <c r="ISJ47" s="277"/>
      <c r="ISK47" s="277"/>
      <c r="ISL47" s="277"/>
      <c r="ISM47" s="277"/>
      <c r="ISN47" s="277"/>
      <c r="ISO47" s="277"/>
      <c r="ISP47" s="277"/>
      <c r="ISQ47" s="277"/>
      <c r="ISR47" s="277"/>
      <c r="ISS47" s="277"/>
      <c r="IST47" s="277"/>
      <c r="ISU47" s="277"/>
      <c r="ISV47" s="277"/>
      <c r="ISW47" s="277"/>
      <c r="ISX47" s="277"/>
      <c r="ISY47" s="277"/>
      <c r="ISZ47" s="277"/>
      <c r="ITA47" s="277"/>
      <c r="ITB47" s="277"/>
      <c r="ITC47" s="277"/>
      <c r="ITD47" s="277"/>
      <c r="ITE47" s="277"/>
      <c r="ITF47" s="277"/>
      <c r="ITG47" s="277"/>
      <c r="ITH47" s="277"/>
      <c r="ITI47" s="277"/>
      <c r="ITJ47" s="277"/>
      <c r="ITK47" s="277"/>
      <c r="ITL47" s="277"/>
      <c r="ITM47" s="277"/>
      <c r="ITN47" s="277"/>
      <c r="ITO47" s="277"/>
      <c r="ITP47" s="277"/>
      <c r="ITQ47" s="277"/>
      <c r="ITR47" s="277"/>
      <c r="ITS47" s="277"/>
      <c r="ITT47" s="277"/>
      <c r="ITU47" s="277"/>
      <c r="ITV47" s="277"/>
      <c r="ITW47" s="277"/>
      <c r="ITX47" s="277"/>
      <c r="ITY47" s="277"/>
      <c r="ITZ47" s="277"/>
      <c r="IUA47" s="277"/>
      <c r="IUB47" s="277"/>
      <c r="IUC47" s="277"/>
      <c r="IUD47" s="277"/>
      <c r="IUE47" s="277"/>
      <c r="IUF47" s="277"/>
      <c r="IUG47" s="277"/>
      <c r="IUH47" s="277"/>
      <c r="IUI47" s="277"/>
      <c r="IUJ47" s="277"/>
      <c r="IUK47" s="277"/>
      <c r="IUL47" s="277"/>
      <c r="IUM47" s="277"/>
      <c r="IUN47" s="277"/>
      <c r="IUO47" s="277"/>
      <c r="IUP47" s="277"/>
      <c r="IUQ47" s="277"/>
      <c r="IUR47" s="277"/>
      <c r="IUS47" s="277"/>
      <c r="IUT47" s="277"/>
      <c r="IUU47" s="277"/>
      <c r="IUV47" s="277"/>
      <c r="IUW47" s="277"/>
      <c r="IUX47" s="277"/>
      <c r="IUY47" s="277"/>
      <c r="IUZ47" s="277"/>
      <c r="IVA47" s="277"/>
      <c r="IVB47" s="277"/>
      <c r="IVC47" s="277"/>
      <c r="IVD47" s="277"/>
      <c r="IVE47" s="277"/>
      <c r="IVF47" s="277"/>
      <c r="IVG47" s="277"/>
      <c r="IVH47" s="277"/>
      <c r="IVI47" s="277"/>
      <c r="IVJ47" s="277"/>
      <c r="IVK47" s="277"/>
      <c r="IVL47" s="277"/>
      <c r="IVM47" s="277"/>
      <c r="IVN47" s="277"/>
      <c r="IVO47" s="277"/>
      <c r="IVP47" s="277"/>
      <c r="IVQ47" s="277"/>
      <c r="IVR47" s="277"/>
      <c r="IVS47" s="277"/>
      <c r="IVT47" s="277"/>
      <c r="IVU47" s="277"/>
      <c r="IVV47" s="277"/>
      <c r="IVW47" s="277"/>
      <c r="IVX47" s="277"/>
      <c r="IVY47" s="277"/>
      <c r="IVZ47" s="277"/>
      <c r="IWA47" s="277"/>
      <c r="IWB47" s="277"/>
      <c r="IWC47" s="277"/>
      <c r="IWD47" s="277"/>
      <c r="IWE47" s="277"/>
      <c r="IWF47" s="277"/>
      <c r="IWG47" s="277"/>
      <c r="IWH47" s="277"/>
      <c r="IWI47" s="277"/>
      <c r="IWJ47" s="277"/>
      <c r="IWK47" s="277"/>
      <c r="IWL47" s="277"/>
      <c r="IWM47" s="277"/>
      <c r="IWN47" s="277"/>
      <c r="IWO47" s="277"/>
      <c r="IWP47" s="277"/>
      <c r="IWQ47" s="277"/>
      <c r="IWR47" s="277"/>
      <c r="IWS47" s="277"/>
      <c r="IWT47" s="277"/>
      <c r="IWU47" s="277"/>
      <c r="IWV47" s="277"/>
      <c r="IWW47" s="277"/>
      <c r="IWX47" s="277"/>
      <c r="IWY47" s="277"/>
      <c r="IWZ47" s="277"/>
      <c r="IXA47" s="277"/>
      <c r="IXB47" s="277"/>
      <c r="IXC47" s="277"/>
      <c r="IXD47" s="277"/>
      <c r="IXE47" s="277"/>
      <c r="IXF47" s="277"/>
      <c r="IXG47" s="277"/>
      <c r="IXH47" s="277"/>
      <c r="IXI47" s="277"/>
      <c r="IXJ47" s="277"/>
      <c r="IXK47" s="277"/>
      <c r="IXL47" s="277"/>
      <c r="IXM47" s="277"/>
      <c r="IXN47" s="277"/>
      <c r="IXO47" s="277"/>
      <c r="IXP47" s="277"/>
      <c r="IXQ47" s="277"/>
      <c r="IXR47" s="277"/>
      <c r="IXS47" s="277"/>
      <c r="IXT47" s="277"/>
      <c r="IXU47" s="277"/>
      <c r="IXV47" s="277"/>
      <c r="IXW47" s="277"/>
      <c r="IXX47" s="277"/>
      <c r="IXY47" s="277"/>
      <c r="IXZ47" s="277"/>
      <c r="IYA47" s="277"/>
      <c r="IYB47" s="277"/>
      <c r="IYC47" s="277"/>
      <c r="IYD47" s="277"/>
      <c r="IYE47" s="277"/>
      <c r="IYF47" s="277"/>
      <c r="IYG47" s="277"/>
      <c r="IYH47" s="277"/>
      <c r="IYI47" s="277"/>
      <c r="IYJ47" s="277"/>
      <c r="IYK47" s="277"/>
      <c r="IYL47" s="277"/>
      <c r="IYM47" s="277"/>
      <c r="IYN47" s="277"/>
      <c r="IYO47" s="277"/>
      <c r="IYP47" s="277"/>
      <c r="IYQ47" s="277"/>
      <c r="IYR47" s="277"/>
      <c r="IYS47" s="277"/>
      <c r="IYT47" s="277"/>
      <c r="IYU47" s="277"/>
      <c r="IYV47" s="277"/>
      <c r="IYW47" s="277"/>
      <c r="IYX47" s="277"/>
      <c r="IYY47" s="277"/>
      <c r="IYZ47" s="277"/>
      <c r="IZA47" s="277"/>
      <c r="IZB47" s="277"/>
      <c r="IZC47" s="277"/>
      <c r="IZD47" s="277"/>
      <c r="IZE47" s="277"/>
      <c r="IZF47" s="277"/>
      <c r="IZG47" s="277"/>
      <c r="IZH47" s="277"/>
      <c r="IZI47" s="277"/>
      <c r="IZJ47" s="277"/>
      <c r="IZK47" s="277"/>
      <c r="IZL47" s="277"/>
      <c r="IZM47" s="277"/>
      <c r="IZN47" s="277"/>
      <c r="IZO47" s="277"/>
      <c r="IZP47" s="277"/>
      <c r="IZQ47" s="277"/>
      <c r="IZR47" s="277"/>
      <c r="IZS47" s="277"/>
      <c r="IZT47" s="277"/>
      <c r="IZU47" s="277"/>
      <c r="IZV47" s="277"/>
      <c r="IZW47" s="277"/>
      <c r="IZX47" s="277"/>
      <c r="IZY47" s="277"/>
      <c r="IZZ47" s="277"/>
      <c r="JAA47" s="277"/>
      <c r="JAB47" s="277"/>
      <c r="JAC47" s="277"/>
      <c r="JAD47" s="277"/>
      <c r="JAE47" s="277"/>
      <c r="JAF47" s="277"/>
      <c r="JAG47" s="277"/>
      <c r="JAH47" s="277"/>
      <c r="JAI47" s="277"/>
      <c r="JAJ47" s="277"/>
      <c r="JAK47" s="277"/>
      <c r="JAL47" s="277"/>
      <c r="JAM47" s="277"/>
      <c r="JAN47" s="277"/>
      <c r="JAO47" s="277"/>
      <c r="JAP47" s="277"/>
      <c r="JAQ47" s="277"/>
      <c r="JAR47" s="277"/>
      <c r="JAS47" s="277"/>
      <c r="JAT47" s="277"/>
      <c r="JAU47" s="277"/>
      <c r="JAV47" s="277"/>
      <c r="JAW47" s="277"/>
      <c r="JAX47" s="277"/>
      <c r="JAY47" s="277"/>
      <c r="JAZ47" s="277"/>
      <c r="JBA47" s="277"/>
      <c r="JBB47" s="277"/>
      <c r="JBC47" s="277"/>
      <c r="JBD47" s="277"/>
      <c r="JBE47" s="277"/>
      <c r="JBF47" s="277"/>
      <c r="JBG47" s="277"/>
      <c r="JBH47" s="277"/>
      <c r="JBI47" s="277"/>
      <c r="JBJ47" s="277"/>
      <c r="JBK47" s="277"/>
      <c r="JBL47" s="277"/>
      <c r="JBM47" s="277"/>
      <c r="JBN47" s="277"/>
      <c r="JBO47" s="277"/>
      <c r="JBP47" s="277"/>
      <c r="JBQ47" s="277"/>
      <c r="JBR47" s="277"/>
      <c r="JBS47" s="277"/>
      <c r="JBT47" s="277"/>
      <c r="JBU47" s="277"/>
      <c r="JBV47" s="277"/>
      <c r="JBW47" s="277"/>
      <c r="JBX47" s="277"/>
      <c r="JBY47" s="277"/>
      <c r="JBZ47" s="277"/>
      <c r="JCA47" s="277"/>
      <c r="JCB47" s="277"/>
      <c r="JCC47" s="277"/>
      <c r="JCD47" s="277"/>
      <c r="JCE47" s="277"/>
      <c r="JCF47" s="277"/>
      <c r="JCG47" s="277"/>
      <c r="JCH47" s="277"/>
      <c r="JCI47" s="277"/>
      <c r="JCJ47" s="277"/>
      <c r="JCK47" s="277"/>
      <c r="JCL47" s="277"/>
      <c r="JCM47" s="277"/>
      <c r="JCN47" s="277"/>
      <c r="JCO47" s="277"/>
      <c r="JCP47" s="277"/>
      <c r="JCQ47" s="277"/>
      <c r="JCR47" s="277"/>
      <c r="JCS47" s="277"/>
      <c r="JCT47" s="277"/>
      <c r="JCU47" s="277"/>
      <c r="JCV47" s="277"/>
      <c r="JCW47" s="277"/>
      <c r="JCX47" s="277"/>
      <c r="JCY47" s="277"/>
      <c r="JCZ47" s="277"/>
      <c r="JDA47" s="277"/>
      <c r="JDB47" s="277"/>
      <c r="JDC47" s="277"/>
      <c r="JDD47" s="277"/>
      <c r="JDE47" s="277"/>
      <c r="JDF47" s="277"/>
      <c r="JDG47" s="277"/>
      <c r="JDH47" s="277"/>
      <c r="JDI47" s="277"/>
      <c r="JDJ47" s="277"/>
      <c r="JDK47" s="277"/>
      <c r="JDL47" s="277"/>
      <c r="JDM47" s="277"/>
      <c r="JDN47" s="277"/>
      <c r="JDO47" s="277"/>
      <c r="JDP47" s="277"/>
      <c r="JDQ47" s="277"/>
      <c r="JDR47" s="277"/>
      <c r="JDS47" s="277"/>
      <c r="JDT47" s="277"/>
      <c r="JDU47" s="277"/>
      <c r="JDV47" s="277"/>
      <c r="JDW47" s="277"/>
      <c r="JDX47" s="277"/>
      <c r="JDY47" s="277"/>
      <c r="JDZ47" s="277"/>
      <c r="JEA47" s="277"/>
      <c r="JEB47" s="277"/>
      <c r="JEC47" s="277"/>
      <c r="JED47" s="277"/>
      <c r="JEE47" s="277"/>
      <c r="JEF47" s="277"/>
      <c r="JEG47" s="277"/>
      <c r="JEH47" s="277"/>
      <c r="JEI47" s="277"/>
      <c r="JEJ47" s="277"/>
      <c r="JEK47" s="277"/>
      <c r="JEL47" s="277"/>
      <c r="JEM47" s="277"/>
      <c r="JEN47" s="277"/>
      <c r="JEO47" s="277"/>
      <c r="JEP47" s="277"/>
      <c r="JEQ47" s="277"/>
      <c r="JER47" s="277"/>
      <c r="JES47" s="277"/>
      <c r="JET47" s="277"/>
      <c r="JEU47" s="277"/>
      <c r="JEV47" s="277"/>
      <c r="JEW47" s="277"/>
      <c r="JEX47" s="277"/>
      <c r="JEY47" s="277"/>
      <c r="JEZ47" s="277"/>
      <c r="JFA47" s="277"/>
      <c r="JFB47" s="277"/>
      <c r="JFC47" s="277"/>
      <c r="JFD47" s="277"/>
      <c r="JFE47" s="277"/>
      <c r="JFF47" s="277"/>
      <c r="JFG47" s="277"/>
      <c r="JFH47" s="277"/>
      <c r="JFI47" s="277"/>
      <c r="JFJ47" s="277"/>
      <c r="JFK47" s="277"/>
      <c r="JFL47" s="277"/>
      <c r="JFM47" s="277"/>
      <c r="JFN47" s="277"/>
      <c r="JFO47" s="277"/>
      <c r="JFP47" s="277"/>
      <c r="JFQ47" s="277"/>
      <c r="JFR47" s="277"/>
      <c r="JFS47" s="277"/>
      <c r="JFT47" s="277"/>
      <c r="JFU47" s="277"/>
      <c r="JFV47" s="277"/>
      <c r="JFW47" s="277"/>
      <c r="JFX47" s="277"/>
      <c r="JFY47" s="277"/>
      <c r="JFZ47" s="277"/>
      <c r="JGA47" s="277"/>
      <c r="JGB47" s="277"/>
      <c r="JGC47" s="277"/>
      <c r="JGD47" s="277"/>
      <c r="JGE47" s="277"/>
      <c r="JGF47" s="277"/>
      <c r="JGG47" s="277"/>
      <c r="JGH47" s="277"/>
      <c r="JGI47" s="277"/>
      <c r="JGJ47" s="277"/>
      <c r="JGK47" s="277"/>
      <c r="JGL47" s="277"/>
      <c r="JGM47" s="277"/>
      <c r="JGN47" s="277"/>
      <c r="JGO47" s="277"/>
      <c r="JGP47" s="277"/>
      <c r="JGQ47" s="277"/>
      <c r="JGR47" s="277"/>
      <c r="JGS47" s="277"/>
      <c r="JGT47" s="277"/>
      <c r="JGU47" s="277"/>
      <c r="JGV47" s="277"/>
      <c r="JGW47" s="277"/>
      <c r="JGX47" s="277"/>
      <c r="JGY47" s="277"/>
      <c r="JGZ47" s="277"/>
      <c r="JHA47" s="277"/>
      <c r="JHB47" s="277"/>
      <c r="JHC47" s="277"/>
      <c r="JHD47" s="277"/>
      <c r="JHE47" s="277"/>
      <c r="JHF47" s="277"/>
      <c r="JHG47" s="277"/>
      <c r="JHH47" s="277"/>
      <c r="JHI47" s="277"/>
      <c r="JHJ47" s="277"/>
      <c r="JHK47" s="277"/>
      <c r="JHL47" s="277"/>
      <c r="JHM47" s="277"/>
      <c r="JHN47" s="277"/>
      <c r="JHO47" s="277"/>
      <c r="JHP47" s="277"/>
      <c r="JHQ47" s="277"/>
      <c r="JHR47" s="277"/>
      <c r="JHS47" s="277"/>
      <c r="JHT47" s="277"/>
      <c r="JHU47" s="277"/>
      <c r="JHV47" s="277"/>
      <c r="JHW47" s="277"/>
      <c r="JHX47" s="277"/>
      <c r="JHY47" s="277"/>
      <c r="JHZ47" s="277"/>
      <c r="JIA47" s="277"/>
      <c r="JIB47" s="277"/>
      <c r="JIC47" s="277"/>
      <c r="JID47" s="277"/>
      <c r="JIE47" s="277"/>
      <c r="JIF47" s="277"/>
      <c r="JIG47" s="277"/>
      <c r="JIH47" s="277"/>
      <c r="JII47" s="277"/>
      <c r="JIJ47" s="277"/>
      <c r="JIK47" s="277"/>
      <c r="JIL47" s="277"/>
      <c r="JIM47" s="277"/>
      <c r="JIN47" s="277"/>
      <c r="JIO47" s="277"/>
      <c r="JIP47" s="277"/>
      <c r="JIQ47" s="277"/>
      <c r="JIR47" s="277"/>
      <c r="JIS47" s="277"/>
      <c r="JIT47" s="277"/>
      <c r="JIU47" s="277"/>
      <c r="JIV47" s="277"/>
      <c r="JIW47" s="277"/>
      <c r="JIX47" s="277"/>
      <c r="JIY47" s="277"/>
      <c r="JIZ47" s="277"/>
      <c r="JJA47" s="277"/>
      <c r="JJB47" s="277"/>
      <c r="JJC47" s="277"/>
      <c r="JJD47" s="277"/>
      <c r="JJE47" s="277"/>
      <c r="JJF47" s="277"/>
      <c r="JJG47" s="277"/>
      <c r="JJH47" s="277"/>
      <c r="JJI47" s="277"/>
      <c r="JJJ47" s="277"/>
      <c r="JJK47" s="277"/>
      <c r="JJL47" s="277"/>
      <c r="JJM47" s="277"/>
      <c r="JJN47" s="277"/>
      <c r="JJO47" s="277"/>
      <c r="JJP47" s="277"/>
      <c r="JJQ47" s="277"/>
      <c r="JJR47" s="277"/>
      <c r="JJS47" s="277"/>
      <c r="JJT47" s="277"/>
      <c r="JJU47" s="277"/>
      <c r="JJV47" s="277"/>
      <c r="JJW47" s="277"/>
      <c r="JJX47" s="277"/>
      <c r="JJY47" s="277"/>
      <c r="JJZ47" s="277"/>
      <c r="JKA47" s="277"/>
      <c r="JKB47" s="277"/>
      <c r="JKC47" s="277"/>
      <c r="JKD47" s="277"/>
      <c r="JKE47" s="277"/>
      <c r="JKF47" s="277"/>
      <c r="JKG47" s="277"/>
      <c r="JKH47" s="277"/>
      <c r="JKI47" s="277"/>
      <c r="JKJ47" s="277"/>
      <c r="JKK47" s="277"/>
      <c r="JKL47" s="277"/>
      <c r="JKM47" s="277"/>
      <c r="JKN47" s="277"/>
      <c r="JKO47" s="277"/>
      <c r="JKP47" s="277"/>
      <c r="JKQ47" s="277"/>
      <c r="JKR47" s="277"/>
      <c r="JKS47" s="277"/>
      <c r="JKT47" s="277"/>
      <c r="JKU47" s="277"/>
      <c r="JKV47" s="277"/>
      <c r="JKW47" s="277"/>
      <c r="JKX47" s="277"/>
      <c r="JKY47" s="277"/>
      <c r="JKZ47" s="277"/>
      <c r="JLA47" s="277"/>
      <c r="JLB47" s="277"/>
      <c r="JLC47" s="277"/>
      <c r="JLD47" s="277"/>
      <c r="JLE47" s="277"/>
      <c r="JLF47" s="277"/>
      <c r="JLG47" s="277"/>
      <c r="JLH47" s="277"/>
      <c r="JLI47" s="277"/>
      <c r="JLJ47" s="277"/>
      <c r="JLK47" s="277"/>
      <c r="JLL47" s="277"/>
      <c r="JLM47" s="277"/>
      <c r="JLN47" s="277"/>
      <c r="JLO47" s="277"/>
      <c r="JLP47" s="277"/>
      <c r="JLQ47" s="277"/>
      <c r="JLR47" s="277"/>
      <c r="JLS47" s="277"/>
      <c r="JLT47" s="277"/>
      <c r="JLU47" s="277"/>
      <c r="JLV47" s="277"/>
      <c r="JLW47" s="277"/>
      <c r="JLX47" s="277"/>
      <c r="JLY47" s="277"/>
      <c r="JLZ47" s="277"/>
      <c r="JMA47" s="277"/>
      <c r="JMB47" s="277"/>
      <c r="JMC47" s="277"/>
      <c r="JMD47" s="277"/>
      <c r="JME47" s="277"/>
      <c r="JMF47" s="277"/>
      <c r="JMG47" s="277"/>
      <c r="JMH47" s="277"/>
      <c r="JMI47" s="277"/>
      <c r="JMJ47" s="277"/>
      <c r="JMK47" s="277"/>
      <c r="JML47" s="277"/>
      <c r="JMM47" s="277"/>
      <c r="JMN47" s="277"/>
      <c r="JMO47" s="277"/>
      <c r="JMP47" s="277"/>
      <c r="JMQ47" s="277"/>
      <c r="JMR47" s="277"/>
      <c r="JMS47" s="277"/>
      <c r="JMT47" s="277"/>
      <c r="JMU47" s="277"/>
      <c r="JMV47" s="277"/>
      <c r="JMW47" s="277"/>
      <c r="JMX47" s="277"/>
      <c r="JMY47" s="277"/>
      <c r="JMZ47" s="277"/>
      <c r="JNA47" s="277"/>
      <c r="JNB47" s="277"/>
      <c r="JNC47" s="277"/>
      <c r="JND47" s="277"/>
      <c r="JNE47" s="277"/>
      <c r="JNF47" s="277"/>
      <c r="JNG47" s="277"/>
      <c r="JNH47" s="277"/>
      <c r="JNI47" s="277"/>
      <c r="JNJ47" s="277"/>
      <c r="JNK47" s="277"/>
      <c r="JNL47" s="277"/>
      <c r="JNM47" s="277"/>
      <c r="JNN47" s="277"/>
      <c r="JNO47" s="277"/>
      <c r="JNP47" s="277"/>
      <c r="JNQ47" s="277"/>
      <c r="JNR47" s="277"/>
      <c r="JNS47" s="277"/>
      <c r="JNT47" s="277"/>
      <c r="JNU47" s="277"/>
      <c r="JNV47" s="277"/>
      <c r="JNW47" s="277"/>
      <c r="JNX47" s="277"/>
      <c r="JNY47" s="277"/>
      <c r="JNZ47" s="277"/>
      <c r="JOA47" s="277"/>
      <c r="JOB47" s="277"/>
      <c r="JOC47" s="277"/>
      <c r="JOD47" s="277"/>
      <c r="JOE47" s="277"/>
      <c r="JOF47" s="277"/>
      <c r="JOG47" s="277"/>
      <c r="JOH47" s="277"/>
      <c r="JOI47" s="277"/>
      <c r="JOJ47" s="277"/>
      <c r="JOK47" s="277"/>
      <c r="JOL47" s="277"/>
      <c r="JOM47" s="277"/>
      <c r="JON47" s="277"/>
      <c r="JOO47" s="277"/>
      <c r="JOP47" s="277"/>
      <c r="JOQ47" s="277"/>
      <c r="JOR47" s="277"/>
      <c r="JOS47" s="277"/>
      <c r="JOT47" s="277"/>
      <c r="JOU47" s="277"/>
      <c r="JOV47" s="277"/>
      <c r="JOW47" s="277"/>
      <c r="JOX47" s="277"/>
      <c r="JOY47" s="277"/>
      <c r="JOZ47" s="277"/>
      <c r="JPA47" s="277"/>
      <c r="JPB47" s="277"/>
      <c r="JPC47" s="277"/>
      <c r="JPD47" s="277"/>
      <c r="JPE47" s="277"/>
      <c r="JPF47" s="277"/>
      <c r="JPG47" s="277"/>
      <c r="JPH47" s="277"/>
      <c r="JPI47" s="277"/>
      <c r="JPJ47" s="277"/>
      <c r="JPK47" s="277"/>
      <c r="JPL47" s="277"/>
      <c r="JPM47" s="277"/>
      <c r="JPN47" s="277"/>
      <c r="JPO47" s="277"/>
      <c r="JPP47" s="277"/>
      <c r="JPQ47" s="277"/>
      <c r="JPR47" s="277"/>
      <c r="JPS47" s="277"/>
      <c r="JPT47" s="277"/>
      <c r="JPU47" s="277"/>
      <c r="JPV47" s="277"/>
      <c r="JPW47" s="277"/>
      <c r="JPX47" s="277"/>
      <c r="JPY47" s="277"/>
      <c r="JPZ47" s="277"/>
      <c r="JQA47" s="277"/>
      <c r="JQB47" s="277"/>
      <c r="JQC47" s="277"/>
      <c r="JQD47" s="277"/>
      <c r="JQE47" s="277"/>
      <c r="JQF47" s="277"/>
      <c r="JQG47" s="277"/>
      <c r="JQH47" s="277"/>
      <c r="JQI47" s="277"/>
      <c r="JQJ47" s="277"/>
      <c r="JQK47" s="277"/>
      <c r="JQL47" s="277"/>
      <c r="JQM47" s="277"/>
      <c r="JQN47" s="277"/>
      <c r="JQO47" s="277"/>
      <c r="JQP47" s="277"/>
      <c r="JQQ47" s="277"/>
      <c r="JQR47" s="277"/>
      <c r="JQS47" s="277"/>
      <c r="JQT47" s="277"/>
      <c r="JQU47" s="277"/>
      <c r="JQV47" s="277"/>
      <c r="JQW47" s="277"/>
      <c r="JQX47" s="277"/>
      <c r="JQY47" s="277"/>
      <c r="JQZ47" s="277"/>
      <c r="JRA47" s="277"/>
      <c r="JRB47" s="277"/>
      <c r="JRC47" s="277"/>
      <c r="JRD47" s="277"/>
      <c r="JRE47" s="277"/>
      <c r="JRF47" s="277"/>
      <c r="JRG47" s="277"/>
      <c r="JRH47" s="277"/>
      <c r="JRI47" s="277"/>
      <c r="JRJ47" s="277"/>
      <c r="JRK47" s="277"/>
      <c r="JRL47" s="277"/>
      <c r="JRM47" s="277"/>
      <c r="JRN47" s="277"/>
      <c r="JRO47" s="277"/>
      <c r="JRP47" s="277"/>
      <c r="JRQ47" s="277"/>
      <c r="JRR47" s="277"/>
      <c r="JRS47" s="277"/>
      <c r="JRT47" s="277"/>
      <c r="JRU47" s="277"/>
      <c r="JRV47" s="277"/>
      <c r="JRW47" s="277"/>
      <c r="JRX47" s="277"/>
      <c r="JRY47" s="277"/>
      <c r="JRZ47" s="277"/>
      <c r="JSA47" s="277"/>
      <c r="JSB47" s="277"/>
      <c r="JSC47" s="277"/>
      <c r="JSD47" s="277"/>
      <c r="JSE47" s="277"/>
      <c r="JSF47" s="277"/>
      <c r="JSG47" s="277"/>
      <c r="JSH47" s="277"/>
      <c r="JSI47" s="277"/>
      <c r="JSJ47" s="277"/>
      <c r="JSK47" s="277"/>
      <c r="JSL47" s="277"/>
      <c r="JSM47" s="277"/>
      <c r="JSN47" s="277"/>
      <c r="JSO47" s="277"/>
      <c r="JSP47" s="277"/>
      <c r="JSQ47" s="277"/>
      <c r="JSR47" s="277"/>
      <c r="JSS47" s="277"/>
      <c r="JST47" s="277"/>
      <c r="JSU47" s="277"/>
      <c r="JSV47" s="277"/>
      <c r="JSW47" s="277"/>
      <c r="JSX47" s="277"/>
      <c r="JSY47" s="277"/>
      <c r="JSZ47" s="277"/>
      <c r="JTA47" s="277"/>
      <c r="JTB47" s="277"/>
      <c r="JTC47" s="277"/>
      <c r="JTD47" s="277"/>
      <c r="JTE47" s="277"/>
      <c r="JTF47" s="277"/>
      <c r="JTG47" s="277"/>
      <c r="JTH47" s="277"/>
      <c r="JTI47" s="277"/>
      <c r="JTJ47" s="277"/>
      <c r="JTK47" s="277"/>
      <c r="JTL47" s="277"/>
      <c r="JTM47" s="277"/>
      <c r="JTN47" s="277"/>
      <c r="JTO47" s="277"/>
      <c r="JTP47" s="277"/>
      <c r="JTQ47" s="277"/>
      <c r="JTR47" s="277"/>
      <c r="JTS47" s="277"/>
      <c r="JTT47" s="277"/>
      <c r="JTU47" s="277"/>
      <c r="JTV47" s="277"/>
      <c r="JTW47" s="277"/>
      <c r="JTX47" s="277"/>
      <c r="JTY47" s="277"/>
      <c r="JTZ47" s="277"/>
      <c r="JUA47" s="277"/>
      <c r="JUB47" s="277"/>
      <c r="JUC47" s="277"/>
      <c r="JUD47" s="277"/>
      <c r="JUE47" s="277"/>
      <c r="JUF47" s="277"/>
      <c r="JUG47" s="277"/>
      <c r="JUH47" s="277"/>
      <c r="JUI47" s="277"/>
      <c r="JUJ47" s="277"/>
      <c r="JUK47" s="277"/>
      <c r="JUL47" s="277"/>
      <c r="JUM47" s="277"/>
      <c r="JUN47" s="277"/>
      <c r="JUO47" s="277"/>
      <c r="JUP47" s="277"/>
      <c r="JUQ47" s="277"/>
      <c r="JUR47" s="277"/>
      <c r="JUS47" s="277"/>
      <c r="JUT47" s="277"/>
      <c r="JUU47" s="277"/>
      <c r="JUV47" s="277"/>
      <c r="JUW47" s="277"/>
      <c r="JUX47" s="277"/>
      <c r="JUY47" s="277"/>
      <c r="JUZ47" s="277"/>
      <c r="JVA47" s="277"/>
      <c r="JVB47" s="277"/>
      <c r="JVC47" s="277"/>
      <c r="JVD47" s="277"/>
      <c r="JVE47" s="277"/>
      <c r="JVF47" s="277"/>
      <c r="JVG47" s="277"/>
      <c r="JVH47" s="277"/>
      <c r="JVI47" s="277"/>
      <c r="JVJ47" s="277"/>
      <c r="JVK47" s="277"/>
      <c r="JVL47" s="277"/>
      <c r="JVM47" s="277"/>
      <c r="JVN47" s="277"/>
      <c r="JVO47" s="277"/>
      <c r="JVP47" s="277"/>
      <c r="JVQ47" s="277"/>
      <c r="JVR47" s="277"/>
      <c r="JVS47" s="277"/>
      <c r="JVT47" s="277"/>
      <c r="JVU47" s="277"/>
      <c r="JVV47" s="277"/>
      <c r="JVW47" s="277"/>
      <c r="JVX47" s="277"/>
      <c r="JVY47" s="277"/>
      <c r="JVZ47" s="277"/>
      <c r="JWA47" s="277"/>
      <c r="JWB47" s="277"/>
      <c r="JWC47" s="277"/>
      <c r="JWD47" s="277"/>
      <c r="JWE47" s="277"/>
      <c r="JWF47" s="277"/>
      <c r="JWG47" s="277"/>
      <c r="JWH47" s="277"/>
      <c r="JWI47" s="277"/>
      <c r="JWJ47" s="277"/>
      <c r="JWK47" s="277"/>
      <c r="JWL47" s="277"/>
      <c r="JWM47" s="277"/>
      <c r="JWN47" s="277"/>
      <c r="JWO47" s="277"/>
      <c r="JWP47" s="277"/>
      <c r="JWQ47" s="277"/>
      <c r="JWR47" s="277"/>
      <c r="JWS47" s="277"/>
      <c r="JWT47" s="277"/>
      <c r="JWU47" s="277"/>
      <c r="JWV47" s="277"/>
      <c r="JWW47" s="277"/>
      <c r="JWX47" s="277"/>
      <c r="JWY47" s="277"/>
      <c r="JWZ47" s="277"/>
      <c r="JXA47" s="277"/>
      <c r="JXB47" s="277"/>
      <c r="JXC47" s="277"/>
      <c r="JXD47" s="277"/>
      <c r="JXE47" s="277"/>
      <c r="JXF47" s="277"/>
      <c r="JXG47" s="277"/>
      <c r="JXH47" s="277"/>
      <c r="JXI47" s="277"/>
      <c r="JXJ47" s="277"/>
      <c r="JXK47" s="277"/>
      <c r="JXL47" s="277"/>
      <c r="JXM47" s="277"/>
      <c r="JXN47" s="277"/>
      <c r="JXO47" s="277"/>
      <c r="JXP47" s="277"/>
      <c r="JXQ47" s="277"/>
      <c r="JXR47" s="277"/>
      <c r="JXS47" s="277"/>
      <c r="JXT47" s="277"/>
      <c r="JXU47" s="277"/>
      <c r="JXV47" s="277"/>
      <c r="JXW47" s="277"/>
      <c r="JXX47" s="277"/>
      <c r="JXY47" s="277"/>
      <c r="JXZ47" s="277"/>
      <c r="JYA47" s="277"/>
      <c r="JYB47" s="277"/>
      <c r="JYC47" s="277"/>
      <c r="JYD47" s="277"/>
      <c r="JYE47" s="277"/>
      <c r="JYF47" s="277"/>
      <c r="JYG47" s="277"/>
      <c r="JYH47" s="277"/>
      <c r="JYI47" s="277"/>
      <c r="JYJ47" s="277"/>
      <c r="JYK47" s="277"/>
      <c r="JYL47" s="277"/>
      <c r="JYM47" s="277"/>
      <c r="JYN47" s="277"/>
      <c r="JYO47" s="277"/>
      <c r="JYP47" s="277"/>
      <c r="JYQ47" s="277"/>
      <c r="JYR47" s="277"/>
      <c r="JYS47" s="277"/>
      <c r="JYT47" s="277"/>
      <c r="JYU47" s="277"/>
      <c r="JYV47" s="277"/>
      <c r="JYW47" s="277"/>
      <c r="JYX47" s="277"/>
      <c r="JYY47" s="277"/>
      <c r="JYZ47" s="277"/>
      <c r="JZA47" s="277"/>
      <c r="JZB47" s="277"/>
      <c r="JZC47" s="277"/>
      <c r="JZD47" s="277"/>
      <c r="JZE47" s="277"/>
      <c r="JZF47" s="277"/>
      <c r="JZG47" s="277"/>
      <c r="JZH47" s="277"/>
      <c r="JZI47" s="277"/>
      <c r="JZJ47" s="277"/>
      <c r="JZK47" s="277"/>
      <c r="JZL47" s="277"/>
      <c r="JZM47" s="277"/>
      <c r="JZN47" s="277"/>
      <c r="JZO47" s="277"/>
      <c r="JZP47" s="277"/>
      <c r="JZQ47" s="277"/>
      <c r="JZR47" s="277"/>
      <c r="JZS47" s="277"/>
      <c r="JZT47" s="277"/>
      <c r="JZU47" s="277"/>
      <c r="JZV47" s="277"/>
      <c r="JZW47" s="277"/>
      <c r="JZX47" s="277"/>
      <c r="JZY47" s="277"/>
      <c r="JZZ47" s="277"/>
      <c r="KAA47" s="277"/>
      <c r="KAB47" s="277"/>
      <c r="KAC47" s="277"/>
      <c r="KAD47" s="277"/>
      <c r="KAE47" s="277"/>
      <c r="KAF47" s="277"/>
      <c r="KAG47" s="277"/>
      <c r="KAH47" s="277"/>
      <c r="KAI47" s="277"/>
      <c r="KAJ47" s="277"/>
      <c r="KAK47" s="277"/>
      <c r="KAL47" s="277"/>
      <c r="KAM47" s="277"/>
      <c r="KAN47" s="277"/>
      <c r="KAO47" s="277"/>
      <c r="KAP47" s="277"/>
      <c r="KAQ47" s="277"/>
      <c r="KAR47" s="277"/>
      <c r="KAS47" s="277"/>
      <c r="KAT47" s="277"/>
      <c r="KAU47" s="277"/>
      <c r="KAV47" s="277"/>
      <c r="KAW47" s="277"/>
      <c r="KAX47" s="277"/>
      <c r="KAY47" s="277"/>
      <c r="KAZ47" s="277"/>
      <c r="KBA47" s="277"/>
      <c r="KBB47" s="277"/>
      <c r="KBC47" s="277"/>
      <c r="KBD47" s="277"/>
      <c r="KBE47" s="277"/>
      <c r="KBF47" s="277"/>
      <c r="KBG47" s="277"/>
      <c r="KBH47" s="277"/>
      <c r="KBI47" s="277"/>
      <c r="KBJ47" s="277"/>
      <c r="KBK47" s="277"/>
      <c r="KBL47" s="277"/>
      <c r="KBM47" s="277"/>
      <c r="KBN47" s="277"/>
      <c r="KBO47" s="277"/>
      <c r="KBP47" s="277"/>
      <c r="KBQ47" s="277"/>
      <c r="KBR47" s="277"/>
      <c r="KBS47" s="277"/>
      <c r="KBT47" s="277"/>
      <c r="KBU47" s="277"/>
      <c r="KBV47" s="277"/>
      <c r="KBW47" s="277"/>
      <c r="KBX47" s="277"/>
      <c r="KBY47" s="277"/>
      <c r="KBZ47" s="277"/>
      <c r="KCA47" s="277"/>
      <c r="KCB47" s="277"/>
      <c r="KCC47" s="277"/>
      <c r="KCD47" s="277"/>
      <c r="KCE47" s="277"/>
      <c r="KCF47" s="277"/>
      <c r="KCG47" s="277"/>
      <c r="KCH47" s="277"/>
      <c r="KCI47" s="277"/>
      <c r="KCJ47" s="277"/>
      <c r="KCK47" s="277"/>
      <c r="KCL47" s="277"/>
      <c r="KCM47" s="277"/>
      <c r="KCN47" s="277"/>
      <c r="KCO47" s="277"/>
      <c r="KCP47" s="277"/>
      <c r="KCQ47" s="277"/>
      <c r="KCR47" s="277"/>
      <c r="KCS47" s="277"/>
      <c r="KCT47" s="277"/>
      <c r="KCU47" s="277"/>
      <c r="KCV47" s="277"/>
      <c r="KCW47" s="277"/>
      <c r="KCX47" s="277"/>
      <c r="KCY47" s="277"/>
      <c r="KCZ47" s="277"/>
      <c r="KDA47" s="277"/>
      <c r="KDB47" s="277"/>
      <c r="KDC47" s="277"/>
      <c r="KDD47" s="277"/>
      <c r="KDE47" s="277"/>
      <c r="KDF47" s="277"/>
      <c r="KDG47" s="277"/>
      <c r="KDH47" s="277"/>
      <c r="KDI47" s="277"/>
      <c r="KDJ47" s="277"/>
      <c r="KDK47" s="277"/>
      <c r="KDL47" s="277"/>
      <c r="KDM47" s="277"/>
      <c r="KDN47" s="277"/>
      <c r="KDO47" s="277"/>
      <c r="KDP47" s="277"/>
      <c r="KDQ47" s="277"/>
      <c r="KDR47" s="277"/>
      <c r="KDS47" s="277"/>
      <c r="KDT47" s="277"/>
      <c r="KDU47" s="277"/>
      <c r="KDV47" s="277"/>
      <c r="KDW47" s="277"/>
      <c r="KDX47" s="277"/>
      <c r="KDY47" s="277"/>
      <c r="KDZ47" s="277"/>
      <c r="KEA47" s="277"/>
      <c r="KEB47" s="277"/>
      <c r="KEC47" s="277"/>
      <c r="KED47" s="277"/>
      <c r="KEE47" s="277"/>
      <c r="KEF47" s="277"/>
      <c r="KEG47" s="277"/>
      <c r="KEH47" s="277"/>
      <c r="KEI47" s="277"/>
      <c r="KEJ47" s="277"/>
      <c r="KEK47" s="277"/>
      <c r="KEL47" s="277"/>
      <c r="KEM47" s="277"/>
      <c r="KEN47" s="277"/>
      <c r="KEO47" s="277"/>
      <c r="KEP47" s="277"/>
      <c r="KEQ47" s="277"/>
      <c r="KER47" s="277"/>
      <c r="KES47" s="277"/>
      <c r="KET47" s="277"/>
      <c r="KEU47" s="277"/>
      <c r="KEV47" s="277"/>
      <c r="KEW47" s="277"/>
      <c r="KEX47" s="277"/>
      <c r="KEY47" s="277"/>
      <c r="KEZ47" s="277"/>
      <c r="KFA47" s="277"/>
      <c r="KFB47" s="277"/>
      <c r="KFC47" s="277"/>
      <c r="KFD47" s="277"/>
      <c r="KFE47" s="277"/>
      <c r="KFF47" s="277"/>
      <c r="KFG47" s="277"/>
      <c r="KFH47" s="277"/>
      <c r="KFI47" s="277"/>
      <c r="KFJ47" s="277"/>
      <c r="KFK47" s="277"/>
      <c r="KFL47" s="277"/>
      <c r="KFM47" s="277"/>
      <c r="KFN47" s="277"/>
      <c r="KFO47" s="277"/>
      <c r="KFP47" s="277"/>
      <c r="KFQ47" s="277"/>
      <c r="KFR47" s="277"/>
      <c r="KFS47" s="277"/>
      <c r="KFT47" s="277"/>
      <c r="KFU47" s="277"/>
      <c r="KFV47" s="277"/>
      <c r="KFW47" s="277"/>
      <c r="KFX47" s="277"/>
      <c r="KFY47" s="277"/>
      <c r="KFZ47" s="277"/>
      <c r="KGA47" s="277"/>
      <c r="KGB47" s="277"/>
      <c r="KGC47" s="277"/>
      <c r="KGD47" s="277"/>
      <c r="KGE47" s="277"/>
      <c r="KGF47" s="277"/>
      <c r="KGG47" s="277"/>
      <c r="KGH47" s="277"/>
      <c r="KGI47" s="277"/>
      <c r="KGJ47" s="277"/>
      <c r="KGK47" s="277"/>
      <c r="KGL47" s="277"/>
      <c r="KGM47" s="277"/>
      <c r="KGN47" s="277"/>
      <c r="KGO47" s="277"/>
      <c r="KGP47" s="277"/>
      <c r="KGQ47" s="277"/>
      <c r="KGR47" s="277"/>
      <c r="KGS47" s="277"/>
      <c r="KGT47" s="277"/>
      <c r="KGU47" s="277"/>
      <c r="KGV47" s="277"/>
      <c r="KGW47" s="277"/>
      <c r="KGX47" s="277"/>
      <c r="KGY47" s="277"/>
      <c r="KGZ47" s="277"/>
      <c r="KHA47" s="277"/>
      <c r="KHB47" s="277"/>
      <c r="KHC47" s="277"/>
      <c r="KHD47" s="277"/>
      <c r="KHE47" s="277"/>
      <c r="KHF47" s="277"/>
      <c r="KHG47" s="277"/>
      <c r="KHH47" s="277"/>
      <c r="KHI47" s="277"/>
      <c r="KHJ47" s="277"/>
      <c r="KHK47" s="277"/>
      <c r="KHL47" s="277"/>
      <c r="KHM47" s="277"/>
      <c r="KHN47" s="277"/>
      <c r="KHO47" s="277"/>
      <c r="KHP47" s="277"/>
      <c r="KHQ47" s="277"/>
      <c r="KHR47" s="277"/>
      <c r="KHS47" s="277"/>
      <c r="KHT47" s="277"/>
      <c r="KHU47" s="277"/>
      <c r="KHV47" s="277"/>
      <c r="KHW47" s="277"/>
      <c r="KHX47" s="277"/>
      <c r="KHY47" s="277"/>
      <c r="KHZ47" s="277"/>
      <c r="KIA47" s="277"/>
      <c r="KIB47" s="277"/>
      <c r="KIC47" s="277"/>
      <c r="KID47" s="277"/>
      <c r="KIE47" s="277"/>
      <c r="KIF47" s="277"/>
      <c r="KIG47" s="277"/>
      <c r="KIH47" s="277"/>
      <c r="KII47" s="277"/>
      <c r="KIJ47" s="277"/>
      <c r="KIK47" s="277"/>
      <c r="KIL47" s="277"/>
      <c r="KIM47" s="277"/>
      <c r="KIN47" s="277"/>
      <c r="KIO47" s="277"/>
      <c r="KIP47" s="277"/>
      <c r="KIQ47" s="277"/>
      <c r="KIR47" s="277"/>
      <c r="KIS47" s="277"/>
      <c r="KIT47" s="277"/>
      <c r="KIU47" s="277"/>
      <c r="KIV47" s="277"/>
      <c r="KIW47" s="277"/>
      <c r="KIX47" s="277"/>
      <c r="KIY47" s="277"/>
      <c r="KIZ47" s="277"/>
      <c r="KJA47" s="277"/>
      <c r="KJB47" s="277"/>
      <c r="KJC47" s="277"/>
      <c r="KJD47" s="277"/>
      <c r="KJE47" s="277"/>
      <c r="KJF47" s="277"/>
      <c r="KJG47" s="277"/>
      <c r="KJH47" s="277"/>
      <c r="KJI47" s="277"/>
      <c r="KJJ47" s="277"/>
      <c r="KJK47" s="277"/>
      <c r="KJL47" s="277"/>
      <c r="KJM47" s="277"/>
      <c r="KJN47" s="277"/>
      <c r="KJO47" s="277"/>
      <c r="KJP47" s="277"/>
      <c r="KJQ47" s="277"/>
      <c r="KJR47" s="277"/>
      <c r="KJS47" s="277"/>
      <c r="KJT47" s="277"/>
      <c r="KJU47" s="277"/>
      <c r="KJV47" s="277"/>
      <c r="KJW47" s="277"/>
      <c r="KJX47" s="277"/>
      <c r="KJY47" s="277"/>
      <c r="KJZ47" s="277"/>
      <c r="KKA47" s="277"/>
      <c r="KKB47" s="277"/>
      <c r="KKC47" s="277"/>
      <c r="KKD47" s="277"/>
      <c r="KKE47" s="277"/>
      <c r="KKF47" s="277"/>
      <c r="KKG47" s="277"/>
      <c r="KKH47" s="277"/>
      <c r="KKI47" s="277"/>
      <c r="KKJ47" s="277"/>
      <c r="KKK47" s="277"/>
      <c r="KKL47" s="277"/>
      <c r="KKM47" s="277"/>
      <c r="KKN47" s="277"/>
      <c r="KKO47" s="277"/>
      <c r="KKP47" s="277"/>
      <c r="KKQ47" s="277"/>
      <c r="KKR47" s="277"/>
      <c r="KKS47" s="277"/>
      <c r="KKT47" s="277"/>
      <c r="KKU47" s="277"/>
      <c r="KKV47" s="277"/>
      <c r="KKW47" s="277"/>
      <c r="KKX47" s="277"/>
      <c r="KKY47" s="277"/>
      <c r="KKZ47" s="277"/>
      <c r="KLA47" s="277"/>
      <c r="KLB47" s="277"/>
      <c r="KLC47" s="277"/>
      <c r="KLD47" s="277"/>
      <c r="KLE47" s="277"/>
      <c r="KLF47" s="277"/>
      <c r="KLG47" s="277"/>
      <c r="KLH47" s="277"/>
      <c r="KLI47" s="277"/>
      <c r="KLJ47" s="277"/>
      <c r="KLK47" s="277"/>
      <c r="KLL47" s="277"/>
      <c r="KLM47" s="277"/>
      <c r="KLN47" s="277"/>
      <c r="KLO47" s="277"/>
      <c r="KLP47" s="277"/>
      <c r="KLQ47" s="277"/>
      <c r="KLR47" s="277"/>
      <c r="KLS47" s="277"/>
      <c r="KLT47" s="277"/>
      <c r="KLU47" s="277"/>
      <c r="KLV47" s="277"/>
      <c r="KLW47" s="277"/>
      <c r="KLX47" s="277"/>
      <c r="KLY47" s="277"/>
      <c r="KLZ47" s="277"/>
      <c r="KMA47" s="277"/>
      <c r="KMB47" s="277"/>
      <c r="KMC47" s="277"/>
      <c r="KMD47" s="277"/>
      <c r="KME47" s="277"/>
      <c r="KMF47" s="277"/>
      <c r="KMG47" s="277"/>
      <c r="KMH47" s="277"/>
      <c r="KMI47" s="277"/>
      <c r="KMJ47" s="277"/>
      <c r="KMK47" s="277"/>
      <c r="KML47" s="277"/>
      <c r="KMM47" s="277"/>
      <c r="KMN47" s="277"/>
      <c r="KMO47" s="277"/>
      <c r="KMP47" s="277"/>
      <c r="KMQ47" s="277"/>
      <c r="KMR47" s="277"/>
      <c r="KMS47" s="277"/>
      <c r="KMT47" s="277"/>
      <c r="KMU47" s="277"/>
      <c r="KMV47" s="277"/>
      <c r="KMW47" s="277"/>
      <c r="KMX47" s="277"/>
      <c r="KMY47" s="277"/>
      <c r="KMZ47" s="277"/>
      <c r="KNA47" s="277"/>
      <c r="KNB47" s="277"/>
      <c r="KNC47" s="277"/>
      <c r="KND47" s="277"/>
      <c r="KNE47" s="277"/>
      <c r="KNF47" s="277"/>
      <c r="KNG47" s="277"/>
      <c r="KNH47" s="277"/>
      <c r="KNI47" s="277"/>
      <c r="KNJ47" s="277"/>
      <c r="KNK47" s="277"/>
      <c r="KNL47" s="277"/>
      <c r="KNM47" s="277"/>
      <c r="KNN47" s="277"/>
      <c r="KNO47" s="277"/>
      <c r="KNP47" s="277"/>
      <c r="KNQ47" s="277"/>
      <c r="KNR47" s="277"/>
      <c r="KNS47" s="277"/>
      <c r="KNT47" s="277"/>
      <c r="KNU47" s="277"/>
      <c r="KNV47" s="277"/>
      <c r="KNW47" s="277"/>
      <c r="KNX47" s="277"/>
      <c r="KNY47" s="277"/>
      <c r="KNZ47" s="277"/>
      <c r="KOA47" s="277"/>
      <c r="KOB47" s="277"/>
      <c r="KOC47" s="277"/>
      <c r="KOD47" s="277"/>
      <c r="KOE47" s="277"/>
      <c r="KOF47" s="277"/>
      <c r="KOG47" s="277"/>
      <c r="KOH47" s="277"/>
      <c r="KOI47" s="277"/>
      <c r="KOJ47" s="277"/>
      <c r="KOK47" s="277"/>
      <c r="KOL47" s="277"/>
      <c r="KOM47" s="277"/>
      <c r="KON47" s="277"/>
      <c r="KOO47" s="277"/>
      <c r="KOP47" s="277"/>
      <c r="KOQ47" s="277"/>
      <c r="KOR47" s="277"/>
      <c r="KOS47" s="277"/>
      <c r="KOT47" s="277"/>
      <c r="KOU47" s="277"/>
      <c r="KOV47" s="277"/>
      <c r="KOW47" s="277"/>
      <c r="KOX47" s="277"/>
      <c r="KOY47" s="277"/>
      <c r="KOZ47" s="277"/>
      <c r="KPA47" s="277"/>
      <c r="KPB47" s="277"/>
      <c r="KPC47" s="277"/>
      <c r="KPD47" s="277"/>
      <c r="KPE47" s="277"/>
      <c r="KPF47" s="277"/>
      <c r="KPG47" s="277"/>
      <c r="KPH47" s="277"/>
      <c r="KPI47" s="277"/>
      <c r="KPJ47" s="277"/>
      <c r="KPK47" s="277"/>
      <c r="KPL47" s="277"/>
      <c r="KPM47" s="277"/>
      <c r="KPN47" s="277"/>
      <c r="KPO47" s="277"/>
      <c r="KPP47" s="277"/>
      <c r="KPQ47" s="277"/>
      <c r="KPR47" s="277"/>
      <c r="KPS47" s="277"/>
      <c r="KPT47" s="277"/>
      <c r="KPU47" s="277"/>
      <c r="KPV47" s="277"/>
      <c r="KPW47" s="277"/>
      <c r="KPX47" s="277"/>
      <c r="KPY47" s="277"/>
      <c r="KPZ47" s="277"/>
      <c r="KQA47" s="277"/>
      <c r="KQB47" s="277"/>
      <c r="KQC47" s="277"/>
      <c r="KQD47" s="277"/>
      <c r="KQE47" s="277"/>
      <c r="KQF47" s="277"/>
      <c r="KQG47" s="277"/>
      <c r="KQH47" s="277"/>
      <c r="KQI47" s="277"/>
      <c r="KQJ47" s="277"/>
      <c r="KQK47" s="277"/>
      <c r="KQL47" s="277"/>
      <c r="KQM47" s="277"/>
      <c r="KQN47" s="277"/>
      <c r="KQO47" s="277"/>
      <c r="KQP47" s="277"/>
      <c r="KQQ47" s="277"/>
      <c r="KQR47" s="277"/>
      <c r="KQS47" s="277"/>
      <c r="KQT47" s="277"/>
      <c r="KQU47" s="277"/>
      <c r="KQV47" s="277"/>
      <c r="KQW47" s="277"/>
      <c r="KQX47" s="277"/>
      <c r="KQY47" s="277"/>
      <c r="KQZ47" s="277"/>
      <c r="KRA47" s="277"/>
      <c r="KRB47" s="277"/>
      <c r="KRC47" s="277"/>
      <c r="KRD47" s="277"/>
      <c r="KRE47" s="277"/>
      <c r="KRF47" s="277"/>
      <c r="KRG47" s="277"/>
      <c r="KRH47" s="277"/>
      <c r="KRI47" s="277"/>
      <c r="KRJ47" s="277"/>
      <c r="KRK47" s="277"/>
      <c r="KRL47" s="277"/>
      <c r="KRM47" s="277"/>
      <c r="KRN47" s="277"/>
      <c r="KRO47" s="277"/>
      <c r="KRP47" s="277"/>
      <c r="KRQ47" s="277"/>
      <c r="KRR47" s="277"/>
      <c r="KRS47" s="277"/>
      <c r="KRT47" s="277"/>
      <c r="KRU47" s="277"/>
      <c r="KRV47" s="277"/>
      <c r="KRW47" s="277"/>
      <c r="KRX47" s="277"/>
      <c r="KRY47" s="277"/>
      <c r="KRZ47" s="277"/>
      <c r="KSA47" s="277"/>
      <c r="KSB47" s="277"/>
      <c r="KSC47" s="277"/>
      <c r="KSD47" s="277"/>
      <c r="KSE47" s="277"/>
      <c r="KSF47" s="277"/>
      <c r="KSG47" s="277"/>
      <c r="KSH47" s="277"/>
      <c r="KSI47" s="277"/>
      <c r="KSJ47" s="277"/>
      <c r="KSK47" s="277"/>
      <c r="KSL47" s="277"/>
      <c r="KSM47" s="277"/>
      <c r="KSN47" s="277"/>
      <c r="KSO47" s="277"/>
      <c r="KSP47" s="277"/>
      <c r="KSQ47" s="277"/>
      <c r="KSR47" s="277"/>
      <c r="KSS47" s="277"/>
      <c r="KST47" s="277"/>
      <c r="KSU47" s="277"/>
      <c r="KSV47" s="277"/>
      <c r="KSW47" s="277"/>
      <c r="KSX47" s="277"/>
      <c r="KSY47" s="277"/>
      <c r="KSZ47" s="277"/>
      <c r="KTA47" s="277"/>
      <c r="KTB47" s="277"/>
      <c r="KTC47" s="277"/>
      <c r="KTD47" s="277"/>
      <c r="KTE47" s="277"/>
      <c r="KTF47" s="277"/>
      <c r="KTG47" s="277"/>
      <c r="KTH47" s="277"/>
      <c r="KTI47" s="277"/>
      <c r="KTJ47" s="277"/>
      <c r="KTK47" s="277"/>
      <c r="KTL47" s="277"/>
      <c r="KTM47" s="277"/>
      <c r="KTN47" s="277"/>
      <c r="KTO47" s="277"/>
      <c r="KTP47" s="277"/>
      <c r="KTQ47" s="277"/>
      <c r="KTR47" s="277"/>
      <c r="KTS47" s="277"/>
      <c r="KTT47" s="277"/>
      <c r="KTU47" s="277"/>
      <c r="KTV47" s="277"/>
      <c r="KTW47" s="277"/>
      <c r="KTX47" s="277"/>
      <c r="KTY47" s="277"/>
      <c r="KTZ47" s="277"/>
      <c r="KUA47" s="277"/>
      <c r="KUB47" s="277"/>
      <c r="KUC47" s="277"/>
      <c r="KUD47" s="277"/>
      <c r="KUE47" s="277"/>
      <c r="KUF47" s="277"/>
      <c r="KUG47" s="277"/>
      <c r="KUH47" s="277"/>
      <c r="KUI47" s="277"/>
      <c r="KUJ47" s="277"/>
      <c r="KUK47" s="277"/>
      <c r="KUL47" s="277"/>
      <c r="KUM47" s="277"/>
      <c r="KUN47" s="277"/>
      <c r="KUO47" s="277"/>
      <c r="KUP47" s="277"/>
      <c r="KUQ47" s="277"/>
      <c r="KUR47" s="277"/>
      <c r="KUS47" s="277"/>
      <c r="KUT47" s="277"/>
      <c r="KUU47" s="277"/>
      <c r="KUV47" s="277"/>
      <c r="KUW47" s="277"/>
      <c r="KUX47" s="277"/>
      <c r="KUY47" s="277"/>
      <c r="KUZ47" s="277"/>
      <c r="KVA47" s="277"/>
      <c r="KVB47" s="277"/>
      <c r="KVC47" s="277"/>
      <c r="KVD47" s="277"/>
      <c r="KVE47" s="277"/>
      <c r="KVF47" s="277"/>
      <c r="KVG47" s="277"/>
      <c r="KVH47" s="277"/>
      <c r="KVI47" s="277"/>
      <c r="KVJ47" s="277"/>
      <c r="KVK47" s="277"/>
      <c r="KVL47" s="277"/>
      <c r="KVM47" s="277"/>
      <c r="KVN47" s="277"/>
      <c r="KVO47" s="277"/>
      <c r="KVP47" s="277"/>
      <c r="KVQ47" s="277"/>
      <c r="KVR47" s="277"/>
      <c r="KVS47" s="277"/>
      <c r="KVT47" s="277"/>
      <c r="KVU47" s="277"/>
      <c r="KVV47" s="277"/>
      <c r="KVW47" s="277"/>
      <c r="KVX47" s="277"/>
      <c r="KVY47" s="277"/>
      <c r="KVZ47" s="277"/>
      <c r="KWA47" s="277"/>
      <c r="KWB47" s="277"/>
      <c r="KWC47" s="277"/>
      <c r="KWD47" s="277"/>
      <c r="KWE47" s="277"/>
      <c r="KWF47" s="277"/>
      <c r="KWG47" s="277"/>
      <c r="KWH47" s="277"/>
      <c r="KWI47" s="277"/>
      <c r="KWJ47" s="277"/>
      <c r="KWK47" s="277"/>
      <c r="KWL47" s="277"/>
      <c r="KWM47" s="277"/>
      <c r="KWN47" s="277"/>
      <c r="KWO47" s="277"/>
      <c r="KWP47" s="277"/>
      <c r="KWQ47" s="277"/>
      <c r="KWR47" s="277"/>
      <c r="KWS47" s="277"/>
      <c r="KWT47" s="277"/>
      <c r="KWU47" s="277"/>
      <c r="KWV47" s="277"/>
      <c r="KWW47" s="277"/>
      <c r="KWX47" s="277"/>
      <c r="KWY47" s="277"/>
      <c r="KWZ47" s="277"/>
      <c r="KXA47" s="277"/>
      <c r="KXB47" s="277"/>
      <c r="KXC47" s="277"/>
      <c r="KXD47" s="277"/>
      <c r="KXE47" s="277"/>
      <c r="KXF47" s="277"/>
      <c r="KXG47" s="277"/>
      <c r="KXH47" s="277"/>
      <c r="KXI47" s="277"/>
      <c r="KXJ47" s="277"/>
      <c r="KXK47" s="277"/>
      <c r="KXL47" s="277"/>
      <c r="KXM47" s="277"/>
      <c r="KXN47" s="277"/>
      <c r="KXO47" s="277"/>
      <c r="KXP47" s="277"/>
      <c r="KXQ47" s="277"/>
      <c r="KXR47" s="277"/>
      <c r="KXS47" s="277"/>
      <c r="KXT47" s="277"/>
      <c r="KXU47" s="277"/>
      <c r="KXV47" s="277"/>
      <c r="KXW47" s="277"/>
      <c r="KXX47" s="277"/>
      <c r="KXY47" s="277"/>
      <c r="KXZ47" s="277"/>
      <c r="KYA47" s="277"/>
      <c r="KYB47" s="277"/>
      <c r="KYC47" s="277"/>
      <c r="KYD47" s="277"/>
      <c r="KYE47" s="277"/>
      <c r="KYF47" s="277"/>
      <c r="KYG47" s="277"/>
      <c r="KYH47" s="277"/>
      <c r="KYI47" s="277"/>
      <c r="KYJ47" s="277"/>
      <c r="KYK47" s="277"/>
      <c r="KYL47" s="277"/>
      <c r="KYM47" s="277"/>
      <c r="KYN47" s="277"/>
      <c r="KYO47" s="277"/>
      <c r="KYP47" s="277"/>
      <c r="KYQ47" s="277"/>
      <c r="KYR47" s="277"/>
      <c r="KYS47" s="277"/>
      <c r="KYT47" s="277"/>
      <c r="KYU47" s="277"/>
      <c r="KYV47" s="277"/>
      <c r="KYW47" s="277"/>
      <c r="KYX47" s="277"/>
      <c r="KYY47" s="277"/>
      <c r="KYZ47" s="277"/>
      <c r="KZA47" s="277"/>
      <c r="KZB47" s="277"/>
      <c r="KZC47" s="277"/>
      <c r="KZD47" s="277"/>
      <c r="KZE47" s="277"/>
      <c r="KZF47" s="277"/>
      <c r="KZG47" s="277"/>
      <c r="KZH47" s="277"/>
      <c r="KZI47" s="277"/>
      <c r="KZJ47" s="277"/>
      <c r="KZK47" s="277"/>
      <c r="KZL47" s="277"/>
      <c r="KZM47" s="277"/>
      <c r="KZN47" s="277"/>
      <c r="KZO47" s="277"/>
      <c r="KZP47" s="277"/>
      <c r="KZQ47" s="277"/>
      <c r="KZR47" s="277"/>
      <c r="KZS47" s="277"/>
      <c r="KZT47" s="277"/>
      <c r="KZU47" s="277"/>
      <c r="KZV47" s="277"/>
      <c r="KZW47" s="277"/>
      <c r="KZX47" s="277"/>
      <c r="KZY47" s="277"/>
      <c r="KZZ47" s="277"/>
      <c r="LAA47" s="277"/>
      <c r="LAB47" s="277"/>
      <c r="LAC47" s="277"/>
      <c r="LAD47" s="277"/>
      <c r="LAE47" s="277"/>
      <c r="LAF47" s="277"/>
      <c r="LAG47" s="277"/>
      <c r="LAH47" s="277"/>
      <c r="LAI47" s="277"/>
      <c r="LAJ47" s="277"/>
      <c r="LAK47" s="277"/>
      <c r="LAL47" s="277"/>
      <c r="LAM47" s="277"/>
      <c r="LAN47" s="277"/>
      <c r="LAO47" s="277"/>
      <c r="LAP47" s="277"/>
      <c r="LAQ47" s="277"/>
      <c r="LAR47" s="277"/>
      <c r="LAS47" s="277"/>
      <c r="LAT47" s="277"/>
      <c r="LAU47" s="277"/>
      <c r="LAV47" s="277"/>
      <c r="LAW47" s="277"/>
      <c r="LAX47" s="277"/>
      <c r="LAY47" s="277"/>
      <c r="LAZ47" s="277"/>
      <c r="LBA47" s="277"/>
      <c r="LBB47" s="277"/>
      <c r="LBC47" s="277"/>
      <c r="LBD47" s="277"/>
      <c r="LBE47" s="277"/>
      <c r="LBF47" s="277"/>
      <c r="LBG47" s="277"/>
      <c r="LBH47" s="277"/>
      <c r="LBI47" s="277"/>
      <c r="LBJ47" s="277"/>
      <c r="LBK47" s="277"/>
      <c r="LBL47" s="277"/>
      <c r="LBM47" s="277"/>
      <c r="LBN47" s="277"/>
      <c r="LBO47" s="277"/>
      <c r="LBP47" s="277"/>
      <c r="LBQ47" s="277"/>
      <c r="LBR47" s="277"/>
      <c r="LBS47" s="277"/>
      <c r="LBT47" s="277"/>
      <c r="LBU47" s="277"/>
      <c r="LBV47" s="277"/>
      <c r="LBW47" s="277"/>
      <c r="LBX47" s="277"/>
      <c r="LBY47" s="277"/>
      <c r="LBZ47" s="277"/>
      <c r="LCA47" s="277"/>
      <c r="LCB47" s="277"/>
      <c r="LCC47" s="277"/>
      <c r="LCD47" s="277"/>
      <c r="LCE47" s="277"/>
      <c r="LCF47" s="277"/>
      <c r="LCG47" s="277"/>
      <c r="LCH47" s="277"/>
      <c r="LCI47" s="277"/>
      <c r="LCJ47" s="277"/>
      <c r="LCK47" s="277"/>
      <c r="LCL47" s="277"/>
      <c r="LCM47" s="277"/>
      <c r="LCN47" s="277"/>
      <c r="LCO47" s="277"/>
      <c r="LCP47" s="277"/>
      <c r="LCQ47" s="277"/>
      <c r="LCR47" s="277"/>
      <c r="LCS47" s="277"/>
      <c r="LCT47" s="277"/>
      <c r="LCU47" s="277"/>
      <c r="LCV47" s="277"/>
      <c r="LCW47" s="277"/>
      <c r="LCX47" s="277"/>
      <c r="LCY47" s="277"/>
      <c r="LCZ47" s="277"/>
      <c r="LDA47" s="277"/>
      <c r="LDB47" s="277"/>
      <c r="LDC47" s="277"/>
      <c r="LDD47" s="277"/>
      <c r="LDE47" s="277"/>
      <c r="LDF47" s="277"/>
      <c r="LDG47" s="277"/>
      <c r="LDH47" s="277"/>
      <c r="LDI47" s="277"/>
      <c r="LDJ47" s="277"/>
      <c r="LDK47" s="277"/>
      <c r="LDL47" s="277"/>
      <c r="LDM47" s="277"/>
      <c r="LDN47" s="277"/>
      <c r="LDO47" s="277"/>
      <c r="LDP47" s="277"/>
      <c r="LDQ47" s="277"/>
      <c r="LDR47" s="277"/>
      <c r="LDS47" s="277"/>
      <c r="LDT47" s="277"/>
      <c r="LDU47" s="277"/>
      <c r="LDV47" s="277"/>
      <c r="LDW47" s="277"/>
      <c r="LDX47" s="277"/>
      <c r="LDY47" s="277"/>
      <c r="LDZ47" s="277"/>
      <c r="LEA47" s="277"/>
      <c r="LEB47" s="277"/>
      <c r="LEC47" s="277"/>
      <c r="LED47" s="277"/>
      <c r="LEE47" s="277"/>
      <c r="LEF47" s="277"/>
      <c r="LEG47" s="277"/>
      <c r="LEH47" s="277"/>
      <c r="LEI47" s="277"/>
      <c r="LEJ47" s="277"/>
      <c r="LEK47" s="277"/>
      <c r="LEL47" s="277"/>
      <c r="LEM47" s="277"/>
      <c r="LEN47" s="277"/>
      <c r="LEO47" s="277"/>
      <c r="LEP47" s="277"/>
      <c r="LEQ47" s="277"/>
      <c r="LER47" s="277"/>
      <c r="LES47" s="277"/>
      <c r="LET47" s="277"/>
      <c r="LEU47" s="277"/>
      <c r="LEV47" s="277"/>
      <c r="LEW47" s="277"/>
      <c r="LEX47" s="277"/>
      <c r="LEY47" s="277"/>
      <c r="LEZ47" s="277"/>
      <c r="LFA47" s="277"/>
      <c r="LFB47" s="277"/>
      <c r="LFC47" s="277"/>
      <c r="LFD47" s="277"/>
      <c r="LFE47" s="277"/>
      <c r="LFF47" s="277"/>
      <c r="LFG47" s="277"/>
      <c r="LFH47" s="277"/>
      <c r="LFI47" s="277"/>
      <c r="LFJ47" s="277"/>
      <c r="LFK47" s="277"/>
      <c r="LFL47" s="277"/>
      <c r="LFM47" s="277"/>
      <c r="LFN47" s="277"/>
      <c r="LFO47" s="277"/>
      <c r="LFP47" s="277"/>
      <c r="LFQ47" s="277"/>
      <c r="LFR47" s="277"/>
      <c r="LFS47" s="277"/>
      <c r="LFT47" s="277"/>
      <c r="LFU47" s="277"/>
      <c r="LFV47" s="277"/>
      <c r="LFW47" s="277"/>
      <c r="LFX47" s="277"/>
      <c r="LFY47" s="277"/>
      <c r="LFZ47" s="277"/>
      <c r="LGA47" s="277"/>
      <c r="LGB47" s="277"/>
      <c r="LGC47" s="277"/>
      <c r="LGD47" s="277"/>
      <c r="LGE47" s="277"/>
      <c r="LGF47" s="277"/>
      <c r="LGG47" s="277"/>
      <c r="LGH47" s="277"/>
      <c r="LGI47" s="277"/>
      <c r="LGJ47" s="277"/>
      <c r="LGK47" s="277"/>
      <c r="LGL47" s="277"/>
      <c r="LGM47" s="277"/>
      <c r="LGN47" s="277"/>
      <c r="LGO47" s="277"/>
      <c r="LGP47" s="277"/>
      <c r="LGQ47" s="277"/>
      <c r="LGR47" s="277"/>
      <c r="LGS47" s="277"/>
      <c r="LGT47" s="277"/>
      <c r="LGU47" s="277"/>
      <c r="LGV47" s="277"/>
      <c r="LGW47" s="277"/>
      <c r="LGX47" s="277"/>
      <c r="LGY47" s="277"/>
      <c r="LGZ47" s="277"/>
      <c r="LHA47" s="277"/>
      <c r="LHB47" s="277"/>
      <c r="LHC47" s="277"/>
      <c r="LHD47" s="277"/>
      <c r="LHE47" s="277"/>
      <c r="LHF47" s="277"/>
      <c r="LHG47" s="277"/>
      <c r="LHH47" s="277"/>
      <c r="LHI47" s="277"/>
      <c r="LHJ47" s="277"/>
      <c r="LHK47" s="277"/>
      <c r="LHL47" s="277"/>
      <c r="LHM47" s="277"/>
      <c r="LHN47" s="277"/>
      <c r="LHO47" s="277"/>
      <c r="LHP47" s="277"/>
      <c r="LHQ47" s="277"/>
      <c r="LHR47" s="277"/>
      <c r="LHS47" s="277"/>
      <c r="LHT47" s="277"/>
      <c r="LHU47" s="277"/>
      <c r="LHV47" s="277"/>
      <c r="LHW47" s="277"/>
      <c r="LHX47" s="277"/>
      <c r="LHY47" s="277"/>
      <c r="LHZ47" s="277"/>
      <c r="LIA47" s="277"/>
      <c r="LIB47" s="277"/>
      <c r="LIC47" s="277"/>
      <c r="LID47" s="277"/>
      <c r="LIE47" s="277"/>
      <c r="LIF47" s="277"/>
      <c r="LIG47" s="277"/>
      <c r="LIH47" s="277"/>
      <c r="LII47" s="277"/>
      <c r="LIJ47" s="277"/>
      <c r="LIK47" s="277"/>
      <c r="LIL47" s="277"/>
      <c r="LIM47" s="277"/>
      <c r="LIN47" s="277"/>
      <c r="LIO47" s="277"/>
      <c r="LIP47" s="277"/>
      <c r="LIQ47" s="277"/>
      <c r="LIR47" s="277"/>
      <c r="LIS47" s="277"/>
      <c r="LIT47" s="277"/>
      <c r="LIU47" s="277"/>
      <c r="LIV47" s="277"/>
      <c r="LIW47" s="277"/>
      <c r="LIX47" s="277"/>
      <c r="LIY47" s="277"/>
      <c r="LIZ47" s="277"/>
      <c r="LJA47" s="277"/>
      <c r="LJB47" s="277"/>
      <c r="LJC47" s="277"/>
      <c r="LJD47" s="277"/>
      <c r="LJE47" s="277"/>
      <c r="LJF47" s="277"/>
      <c r="LJG47" s="277"/>
      <c r="LJH47" s="277"/>
      <c r="LJI47" s="277"/>
      <c r="LJJ47" s="277"/>
      <c r="LJK47" s="277"/>
      <c r="LJL47" s="277"/>
      <c r="LJM47" s="277"/>
      <c r="LJN47" s="277"/>
      <c r="LJO47" s="277"/>
      <c r="LJP47" s="277"/>
      <c r="LJQ47" s="277"/>
      <c r="LJR47" s="277"/>
      <c r="LJS47" s="277"/>
      <c r="LJT47" s="277"/>
      <c r="LJU47" s="277"/>
      <c r="LJV47" s="277"/>
      <c r="LJW47" s="277"/>
      <c r="LJX47" s="277"/>
      <c r="LJY47" s="277"/>
      <c r="LJZ47" s="277"/>
      <c r="LKA47" s="277"/>
      <c r="LKB47" s="277"/>
      <c r="LKC47" s="277"/>
      <c r="LKD47" s="277"/>
      <c r="LKE47" s="277"/>
      <c r="LKF47" s="277"/>
      <c r="LKG47" s="277"/>
      <c r="LKH47" s="277"/>
      <c r="LKI47" s="277"/>
      <c r="LKJ47" s="277"/>
      <c r="LKK47" s="277"/>
      <c r="LKL47" s="277"/>
      <c r="LKM47" s="277"/>
      <c r="LKN47" s="277"/>
      <c r="LKO47" s="277"/>
      <c r="LKP47" s="277"/>
      <c r="LKQ47" s="277"/>
      <c r="LKR47" s="277"/>
      <c r="LKS47" s="277"/>
      <c r="LKT47" s="277"/>
      <c r="LKU47" s="277"/>
      <c r="LKV47" s="277"/>
      <c r="LKW47" s="277"/>
      <c r="LKX47" s="277"/>
      <c r="LKY47" s="277"/>
      <c r="LKZ47" s="277"/>
      <c r="LLA47" s="277"/>
      <c r="LLB47" s="277"/>
      <c r="LLC47" s="277"/>
      <c r="LLD47" s="277"/>
      <c r="LLE47" s="277"/>
      <c r="LLF47" s="277"/>
      <c r="LLG47" s="277"/>
      <c r="LLH47" s="277"/>
      <c r="LLI47" s="277"/>
      <c r="LLJ47" s="277"/>
      <c r="LLK47" s="277"/>
      <c r="LLL47" s="277"/>
      <c r="LLM47" s="277"/>
      <c r="LLN47" s="277"/>
      <c r="LLO47" s="277"/>
      <c r="LLP47" s="277"/>
      <c r="LLQ47" s="277"/>
      <c r="LLR47" s="277"/>
      <c r="LLS47" s="277"/>
      <c r="LLT47" s="277"/>
      <c r="LLU47" s="277"/>
      <c r="LLV47" s="277"/>
      <c r="LLW47" s="277"/>
      <c r="LLX47" s="277"/>
      <c r="LLY47" s="277"/>
      <c r="LLZ47" s="277"/>
      <c r="LMA47" s="277"/>
      <c r="LMB47" s="277"/>
      <c r="LMC47" s="277"/>
      <c r="LMD47" s="277"/>
      <c r="LME47" s="277"/>
      <c r="LMF47" s="277"/>
      <c r="LMG47" s="277"/>
      <c r="LMH47" s="277"/>
      <c r="LMI47" s="277"/>
      <c r="LMJ47" s="277"/>
      <c r="LMK47" s="277"/>
      <c r="LML47" s="277"/>
      <c r="LMM47" s="277"/>
      <c r="LMN47" s="277"/>
      <c r="LMO47" s="277"/>
      <c r="LMP47" s="277"/>
      <c r="LMQ47" s="277"/>
      <c r="LMR47" s="277"/>
      <c r="LMS47" s="277"/>
      <c r="LMT47" s="277"/>
      <c r="LMU47" s="277"/>
      <c r="LMV47" s="277"/>
      <c r="LMW47" s="277"/>
      <c r="LMX47" s="277"/>
      <c r="LMY47" s="277"/>
      <c r="LMZ47" s="277"/>
      <c r="LNA47" s="277"/>
      <c r="LNB47" s="277"/>
      <c r="LNC47" s="277"/>
      <c r="LND47" s="277"/>
      <c r="LNE47" s="277"/>
      <c r="LNF47" s="277"/>
      <c r="LNG47" s="277"/>
      <c r="LNH47" s="277"/>
      <c r="LNI47" s="277"/>
      <c r="LNJ47" s="277"/>
      <c r="LNK47" s="277"/>
      <c r="LNL47" s="277"/>
      <c r="LNM47" s="277"/>
      <c r="LNN47" s="277"/>
      <c r="LNO47" s="277"/>
      <c r="LNP47" s="277"/>
      <c r="LNQ47" s="277"/>
      <c r="LNR47" s="277"/>
      <c r="LNS47" s="277"/>
      <c r="LNT47" s="277"/>
      <c r="LNU47" s="277"/>
      <c r="LNV47" s="277"/>
      <c r="LNW47" s="277"/>
      <c r="LNX47" s="277"/>
      <c r="LNY47" s="277"/>
      <c r="LNZ47" s="277"/>
      <c r="LOA47" s="277"/>
      <c r="LOB47" s="277"/>
      <c r="LOC47" s="277"/>
      <c r="LOD47" s="277"/>
      <c r="LOE47" s="277"/>
      <c r="LOF47" s="277"/>
      <c r="LOG47" s="277"/>
      <c r="LOH47" s="277"/>
      <c r="LOI47" s="277"/>
      <c r="LOJ47" s="277"/>
      <c r="LOK47" s="277"/>
      <c r="LOL47" s="277"/>
      <c r="LOM47" s="277"/>
      <c r="LON47" s="277"/>
      <c r="LOO47" s="277"/>
      <c r="LOP47" s="277"/>
      <c r="LOQ47" s="277"/>
      <c r="LOR47" s="277"/>
      <c r="LOS47" s="277"/>
      <c r="LOT47" s="277"/>
      <c r="LOU47" s="277"/>
      <c r="LOV47" s="277"/>
      <c r="LOW47" s="277"/>
      <c r="LOX47" s="277"/>
      <c r="LOY47" s="277"/>
      <c r="LOZ47" s="277"/>
      <c r="LPA47" s="277"/>
      <c r="LPB47" s="277"/>
      <c r="LPC47" s="277"/>
      <c r="LPD47" s="277"/>
      <c r="LPE47" s="277"/>
      <c r="LPF47" s="277"/>
      <c r="LPG47" s="277"/>
      <c r="LPH47" s="277"/>
      <c r="LPI47" s="277"/>
      <c r="LPJ47" s="277"/>
      <c r="LPK47" s="277"/>
      <c r="LPL47" s="277"/>
      <c r="LPM47" s="277"/>
      <c r="LPN47" s="277"/>
      <c r="LPO47" s="277"/>
      <c r="LPP47" s="277"/>
      <c r="LPQ47" s="277"/>
      <c r="LPR47" s="277"/>
      <c r="LPS47" s="277"/>
      <c r="LPT47" s="277"/>
      <c r="LPU47" s="277"/>
      <c r="LPV47" s="277"/>
      <c r="LPW47" s="277"/>
      <c r="LPX47" s="277"/>
      <c r="LPY47" s="277"/>
      <c r="LPZ47" s="277"/>
      <c r="LQA47" s="277"/>
      <c r="LQB47" s="277"/>
      <c r="LQC47" s="277"/>
      <c r="LQD47" s="277"/>
      <c r="LQE47" s="277"/>
      <c r="LQF47" s="277"/>
      <c r="LQG47" s="277"/>
      <c r="LQH47" s="277"/>
      <c r="LQI47" s="277"/>
      <c r="LQJ47" s="277"/>
      <c r="LQK47" s="277"/>
      <c r="LQL47" s="277"/>
      <c r="LQM47" s="277"/>
      <c r="LQN47" s="277"/>
      <c r="LQO47" s="277"/>
      <c r="LQP47" s="277"/>
      <c r="LQQ47" s="277"/>
      <c r="LQR47" s="277"/>
      <c r="LQS47" s="277"/>
      <c r="LQT47" s="277"/>
      <c r="LQU47" s="277"/>
      <c r="LQV47" s="277"/>
      <c r="LQW47" s="277"/>
      <c r="LQX47" s="277"/>
      <c r="LQY47" s="277"/>
      <c r="LQZ47" s="277"/>
      <c r="LRA47" s="277"/>
      <c r="LRB47" s="277"/>
      <c r="LRC47" s="277"/>
      <c r="LRD47" s="277"/>
      <c r="LRE47" s="277"/>
      <c r="LRF47" s="277"/>
      <c r="LRG47" s="277"/>
      <c r="LRH47" s="277"/>
      <c r="LRI47" s="277"/>
      <c r="LRJ47" s="277"/>
      <c r="LRK47" s="277"/>
      <c r="LRL47" s="277"/>
      <c r="LRM47" s="277"/>
      <c r="LRN47" s="277"/>
      <c r="LRO47" s="277"/>
      <c r="LRP47" s="277"/>
      <c r="LRQ47" s="277"/>
      <c r="LRR47" s="277"/>
      <c r="LRS47" s="277"/>
      <c r="LRT47" s="277"/>
      <c r="LRU47" s="277"/>
      <c r="LRV47" s="277"/>
      <c r="LRW47" s="277"/>
      <c r="LRX47" s="277"/>
      <c r="LRY47" s="277"/>
      <c r="LRZ47" s="277"/>
      <c r="LSA47" s="277"/>
      <c r="LSB47" s="277"/>
      <c r="LSC47" s="277"/>
      <c r="LSD47" s="277"/>
      <c r="LSE47" s="277"/>
      <c r="LSF47" s="277"/>
      <c r="LSG47" s="277"/>
      <c r="LSH47" s="277"/>
      <c r="LSI47" s="277"/>
      <c r="LSJ47" s="277"/>
      <c r="LSK47" s="277"/>
      <c r="LSL47" s="277"/>
      <c r="LSM47" s="277"/>
      <c r="LSN47" s="277"/>
      <c r="LSO47" s="277"/>
      <c r="LSP47" s="277"/>
      <c r="LSQ47" s="277"/>
      <c r="LSR47" s="277"/>
      <c r="LSS47" s="277"/>
      <c r="LST47" s="277"/>
      <c r="LSU47" s="277"/>
      <c r="LSV47" s="277"/>
      <c r="LSW47" s="277"/>
      <c r="LSX47" s="277"/>
      <c r="LSY47" s="277"/>
      <c r="LSZ47" s="277"/>
      <c r="LTA47" s="277"/>
      <c r="LTB47" s="277"/>
      <c r="LTC47" s="277"/>
      <c r="LTD47" s="277"/>
      <c r="LTE47" s="277"/>
      <c r="LTF47" s="277"/>
      <c r="LTG47" s="277"/>
      <c r="LTH47" s="277"/>
      <c r="LTI47" s="277"/>
      <c r="LTJ47" s="277"/>
      <c r="LTK47" s="277"/>
      <c r="LTL47" s="277"/>
      <c r="LTM47" s="277"/>
      <c r="LTN47" s="277"/>
      <c r="LTO47" s="277"/>
      <c r="LTP47" s="277"/>
      <c r="LTQ47" s="277"/>
      <c r="LTR47" s="277"/>
      <c r="LTS47" s="277"/>
      <c r="LTT47" s="277"/>
      <c r="LTU47" s="277"/>
      <c r="LTV47" s="277"/>
      <c r="LTW47" s="277"/>
      <c r="LTX47" s="277"/>
      <c r="LTY47" s="277"/>
      <c r="LTZ47" s="277"/>
      <c r="LUA47" s="277"/>
      <c r="LUB47" s="277"/>
      <c r="LUC47" s="277"/>
      <c r="LUD47" s="277"/>
      <c r="LUE47" s="277"/>
      <c r="LUF47" s="277"/>
      <c r="LUG47" s="277"/>
      <c r="LUH47" s="277"/>
      <c r="LUI47" s="277"/>
      <c r="LUJ47" s="277"/>
      <c r="LUK47" s="277"/>
      <c r="LUL47" s="277"/>
      <c r="LUM47" s="277"/>
      <c r="LUN47" s="277"/>
      <c r="LUO47" s="277"/>
      <c r="LUP47" s="277"/>
      <c r="LUQ47" s="277"/>
      <c r="LUR47" s="277"/>
      <c r="LUS47" s="277"/>
      <c r="LUT47" s="277"/>
      <c r="LUU47" s="277"/>
      <c r="LUV47" s="277"/>
      <c r="LUW47" s="277"/>
      <c r="LUX47" s="277"/>
      <c r="LUY47" s="277"/>
      <c r="LUZ47" s="277"/>
      <c r="LVA47" s="277"/>
      <c r="LVB47" s="277"/>
      <c r="LVC47" s="277"/>
      <c r="LVD47" s="277"/>
      <c r="LVE47" s="277"/>
      <c r="LVF47" s="277"/>
      <c r="LVG47" s="277"/>
      <c r="LVH47" s="277"/>
      <c r="LVI47" s="277"/>
      <c r="LVJ47" s="277"/>
      <c r="LVK47" s="277"/>
      <c r="LVL47" s="277"/>
      <c r="LVM47" s="277"/>
      <c r="LVN47" s="277"/>
      <c r="LVO47" s="277"/>
      <c r="LVP47" s="277"/>
      <c r="LVQ47" s="277"/>
      <c r="LVR47" s="277"/>
      <c r="LVS47" s="277"/>
      <c r="LVT47" s="277"/>
      <c r="LVU47" s="277"/>
      <c r="LVV47" s="277"/>
      <c r="LVW47" s="277"/>
      <c r="LVX47" s="277"/>
      <c r="LVY47" s="277"/>
      <c r="LVZ47" s="277"/>
      <c r="LWA47" s="277"/>
      <c r="LWB47" s="277"/>
      <c r="LWC47" s="277"/>
      <c r="LWD47" s="277"/>
      <c r="LWE47" s="277"/>
      <c r="LWF47" s="277"/>
      <c r="LWG47" s="277"/>
      <c r="LWH47" s="277"/>
      <c r="LWI47" s="277"/>
      <c r="LWJ47" s="277"/>
      <c r="LWK47" s="277"/>
      <c r="LWL47" s="277"/>
      <c r="LWM47" s="277"/>
      <c r="LWN47" s="277"/>
      <c r="LWO47" s="277"/>
      <c r="LWP47" s="277"/>
      <c r="LWQ47" s="277"/>
      <c r="LWR47" s="277"/>
      <c r="LWS47" s="277"/>
      <c r="LWT47" s="277"/>
      <c r="LWU47" s="277"/>
      <c r="LWV47" s="277"/>
      <c r="LWW47" s="277"/>
      <c r="LWX47" s="277"/>
      <c r="LWY47" s="277"/>
      <c r="LWZ47" s="277"/>
      <c r="LXA47" s="277"/>
      <c r="LXB47" s="277"/>
      <c r="LXC47" s="277"/>
      <c r="LXD47" s="277"/>
      <c r="LXE47" s="277"/>
      <c r="LXF47" s="277"/>
      <c r="LXG47" s="277"/>
      <c r="LXH47" s="277"/>
      <c r="LXI47" s="277"/>
      <c r="LXJ47" s="277"/>
      <c r="LXK47" s="277"/>
      <c r="LXL47" s="277"/>
      <c r="LXM47" s="277"/>
      <c r="LXN47" s="277"/>
      <c r="LXO47" s="277"/>
      <c r="LXP47" s="277"/>
      <c r="LXQ47" s="277"/>
      <c r="LXR47" s="277"/>
      <c r="LXS47" s="277"/>
      <c r="LXT47" s="277"/>
      <c r="LXU47" s="277"/>
      <c r="LXV47" s="277"/>
      <c r="LXW47" s="277"/>
      <c r="LXX47" s="277"/>
      <c r="LXY47" s="277"/>
      <c r="LXZ47" s="277"/>
      <c r="LYA47" s="277"/>
      <c r="LYB47" s="277"/>
      <c r="LYC47" s="277"/>
      <c r="LYD47" s="277"/>
      <c r="LYE47" s="277"/>
      <c r="LYF47" s="277"/>
      <c r="LYG47" s="277"/>
      <c r="LYH47" s="277"/>
      <c r="LYI47" s="277"/>
      <c r="LYJ47" s="277"/>
      <c r="LYK47" s="277"/>
      <c r="LYL47" s="277"/>
      <c r="LYM47" s="277"/>
      <c r="LYN47" s="277"/>
      <c r="LYO47" s="277"/>
      <c r="LYP47" s="277"/>
      <c r="LYQ47" s="277"/>
      <c r="LYR47" s="277"/>
      <c r="LYS47" s="277"/>
      <c r="LYT47" s="277"/>
      <c r="LYU47" s="277"/>
      <c r="LYV47" s="277"/>
      <c r="LYW47" s="277"/>
      <c r="LYX47" s="277"/>
      <c r="LYY47" s="277"/>
      <c r="LYZ47" s="277"/>
      <c r="LZA47" s="277"/>
      <c r="LZB47" s="277"/>
      <c r="LZC47" s="277"/>
      <c r="LZD47" s="277"/>
      <c r="LZE47" s="277"/>
      <c r="LZF47" s="277"/>
      <c r="LZG47" s="277"/>
      <c r="LZH47" s="277"/>
      <c r="LZI47" s="277"/>
      <c r="LZJ47" s="277"/>
      <c r="LZK47" s="277"/>
      <c r="LZL47" s="277"/>
      <c r="LZM47" s="277"/>
      <c r="LZN47" s="277"/>
      <c r="LZO47" s="277"/>
      <c r="LZP47" s="277"/>
      <c r="LZQ47" s="277"/>
      <c r="LZR47" s="277"/>
      <c r="LZS47" s="277"/>
      <c r="LZT47" s="277"/>
      <c r="LZU47" s="277"/>
      <c r="LZV47" s="277"/>
      <c r="LZW47" s="277"/>
      <c r="LZX47" s="277"/>
      <c r="LZY47" s="277"/>
      <c r="LZZ47" s="277"/>
      <c r="MAA47" s="277"/>
      <c r="MAB47" s="277"/>
      <c r="MAC47" s="277"/>
      <c r="MAD47" s="277"/>
      <c r="MAE47" s="277"/>
      <c r="MAF47" s="277"/>
      <c r="MAG47" s="277"/>
      <c r="MAH47" s="277"/>
      <c r="MAI47" s="277"/>
      <c r="MAJ47" s="277"/>
      <c r="MAK47" s="277"/>
      <c r="MAL47" s="277"/>
      <c r="MAM47" s="277"/>
      <c r="MAN47" s="277"/>
      <c r="MAO47" s="277"/>
      <c r="MAP47" s="277"/>
      <c r="MAQ47" s="277"/>
      <c r="MAR47" s="277"/>
      <c r="MAS47" s="277"/>
      <c r="MAT47" s="277"/>
      <c r="MAU47" s="277"/>
      <c r="MAV47" s="277"/>
      <c r="MAW47" s="277"/>
      <c r="MAX47" s="277"/>
      <c r="MAY47" s="277"/>
      <c r="MAZ47" s="277"/>
      <c r="MBA47" s="277"/>
      <c r="MBB47" s="277"/>
      <c r="MBC47" s="277"/>
      <c r="MBD47" s="277"/>
      <c r="MBE47" s="277"/>
      <c r="MBF47" s="277"/>
      <c r="MBG47" s="277"/>
      <c r="MBH47" s="277"/>
      <c r="MBI47" s="277"/>
      <c r="MBJ47" s="277"/>
      <c r="MBK47" s="277"/>
      <c r="MBL47" s="277"/>
      <c r="MBM47" s="277"/>
      <c r="MBN47" s="277"/>
      <c r="MBO47" s="277"/>
      <c r="MBP47" s="277"/>
      <c r="MBQ47" s="277"/>
      <c r="MBR47" s="277"/>
      <c r="MBS47" s="277"/>
      <c r="MBT47" s="277"/>
      <c r="MBU47" s="277"/>
      <c r="MBV47" s="277"/>
      <c r="MBW47" s="277"/>
      <c r="MBX47" s="277"/>
      <c r="MBY47" s="277"/>
      <c r="MBZ47" s="277"/>
      <c r="MCA47" s="277"/>
      <c r="MCB47" s="277"/>
      <c r="MCC47" s="277"/>
      <c r="MCD47" s="277"/>
      <c r="MCE47" s="277"/>
      <c r="MCF47" s="277"/>
      <c r="MCG47" s="277"/>
      <c r="MCH47" s="277"/>
      <c r="MCI47" s="277"/>
      <c r="MCJ47" s="277"/>
      <c r="MCK47" s="277"/>
      <c r="MCL47" s="277"/>
      <c r="MCM47" s="277"/>
      <c r="MCN47" s="277"/>
      <c r="MCO47" s="277"/>
      <c r="MCP47" s="277"/>
      <c r="MCQ47" s="277"/>
      <c r="MCR47" s="277"/>
      <c r="MCS47" s="277"/>
      <c r="MCT47" s="277"/>
      <c r="MCU47" s="277"/>
      <c r="MCV47" s="277"/>
      <c r="MCW47" s="277"/>
      <c r="MCX47" s="277"/>
      <c r="MCY47" s="277"/>
      <c r="MCZ47" s="277"/>
      <c r="MDA47" s="277"/>
      <c r="MDB47" s="277"/>
      <c r="MDC47" s="277"/>
      <c r="MDD47" s="277"/>
      <c r="MDE47" s="277"/>
      <c r="MDF47" s="277"/>
      <c r="MDG47" s="277"/>
      <c r="MDH47" s="277"/>
      <c r="MDI47" s="277"/>
      <c r="MDJ47" s="277"/>
      <c r="MDK47" s="277"/>
      <c r="MDL47" s="277"/>
      <c r="MDM47" s="277"/>
      <c r="MDN47" s="277"/>
      <c r="MDO47" s="277"/>
      <c r="MDP47" s="277"/>
      <c r="MDQ47" s="277"/>
      <c r="MDR47" s="277"/>
      <c r="MDS47" s="277"/>
      <c r="MDT47" s="277"/>
      <c r="MDU47" s="277"/>
      <c r="MDV47" s="277"/>
      <c r="MDW47" s="277"/>
      <c r="MDX47" s="277"/>
      <c r="MDY47" s="277"/>
      <c r="MDZ47" s="277"/>
      <c r="MEA47" s="277"/>
      <c r="MEB47" s="277"/>
      <c r="MEC47" s="277"/>
      <c r="MED47" s="277"/>
      <c r="MEE47" s="277"/>
      <c r="MEF47" s="277"/>
      <c r="MEG47" s="277"/>
      <c r="MEH47" s="277"/>
      <c r="MEI47" s="277"/>
      <c r="MEJ47" s="277"/>
      <c r="MEK47" s="277"/>
      <c r="MEL47" s="277"/>
      <c r="MEM47" s="277"/>
      <c r="MEN47" s="277"/>
      <c r="MEO47" s="277"/>
      <c r="MEP47" s="277"/>
      <c r="MEQ47" s="277"/>
      <c r="MER47" s="277"/>
      <c r="MES47" s="277"/>
      <c r="MET47" s="277"/>
      <c r="MEU47" s="277"/>
      <c r="MEV47" s="277"/>
      <c r="MEW47" s="277"/>
      <c r="MEX47" s="277"/>
      <c r="MEY47" s="277"/>
      <c r="MEZ47" s="277"/>
      <c r="MFA47" s="277"/>
      <c r="MFB47" s="277"/>
      <c r="MFC47" s="277"/>
      <c r="MFD47" s="277"/>
      <c r="MFE47" s="277"/>
      <c r="MFF47" s="277"/>
      <c r="MFG47" s="277"/>
      <c r="MFH47" s="277"/>
      <c r="MFI47" s="277"/>
      <c r="MFJ47" s="277"/>
      <c r="MFK47" s="277"/>
      <c r="MFL47" s="277"/>
      <c r="MFM47" s="277"/>
      <c r="MFN47" s="277"/>
      <c r="MFO47" s="277"/>
      <c r="MFP47" s="277"/>
      <c r="MFQ47" s="277"/>
      <c r="MFR47" s="277"/>
      <c r="MFS47" s="277"/>
      <c r="MFT47" s="277"/>
      <c r="MFU47" s="277"/>
      <c r="MFV47" s="277"/>
      <c r="MFW47" s="277"/>
      <c r="MFX47" s="277"/>
      <c r="MFY47" s="277"/>
      <c r="MFZ47" s="277"/>
      <c r="MGA47" s="277"/>
      <c r="MGB47" s="277"/>
      <c r="MGC47" s="277"/>
      <c r="MGD47" s="277"/>
      <c r="MGE47" s="277"/>
      <c r="MGF47" s="277"/>
      <c r="MGG47" s="277"/>
      <c r="MGH47" s="277"/>
      <c r="MGI47" s="277"/>
      <c r="MGJ47" s="277"/>
      <c r="MGK47" s="277"/>
      <c r="MGL47" s="277"/>
      <c r="MGM47" s="277"/>
      <c r="MGN47" s="277"/>
      <c r="MGO47" s="277"/>
      <c r="MGP47" s="277"/>
      <c r="MGQ47" s="277"/>
      <c r="MGR47" s="277"/>
      <c r="MGS47" s="277"/>
      <c r="MGT47" s="277"/>
      <c r="MGU47" s="277"/>
      <c r="MGV47" s="277"/>
      <c r="MGW47" s="277"/>
      <c r="MGX47" s="277"/>
      <c r="MGY47" s="277"/>
      <c r="MGZ47" s="277"/>
      <c r="MHA47" s="277"/>
      <c r="MHB47" s="277"/>
      <c r="MHC47" s="277"/>
      <c r="MHD47" s="277"/>
      <c r="MHE47" s="277"/>
      <c r="MHF47" s="277"/>
      <c r="MHG47" s="277"/>
      <c r="MHH47" s="277"/>
      <c r="MHI47" s="277"/>
      <c r="MHJ47" s="277"/>
      <c r="MHK47" s="277"/>
      <c r="MHL47" s="277"/>
      <c r="MHM47" s="277"/>
      <c r="MHN47" s="277"/>
      <c r="MHO47" s="277"/>
      <c r="MHP47" s="277"/>
      <c r="MHQ47" s="277"/>
      <c r="MHR47" s="277"/>
      <c r="MHS47" s="277"/>
      <c r="MHT47" s="277"/>
      <c r="MHU47" s="277"/>
      <c r="MHV47" s="277"/>
      <c r="MHW47" s="277"/>
      <c r="MHX47" s="277"/>
      <c r="MHY47" s="277"/>
      <c r="MHZ47" s="277"/>
      <c r="MIA47" s="277"/>
      <c r="MIB47" s="277"/>
      <c r="MIC47" s="277"/>
      <c r="MID47" s="277"/>
      <c r="MIE47" s="277"/>
      <c r="MIF47" s="277"/>
      <c r="MIG47" s="277"/>
      <c r="MIH47" s="277"/>
      <c r="MII47" s="277"/>
      <c r="MIJ47" s="277"/>
      <c r="MIK47" s="277"/>
      <c r="MIL47" s="277"/>
      <c r="MIM47" s="277"/>
      <c r="MIN47" s="277"/>
      <c r="MIO47" s="277"/>
      <c r="MIP47" s="277"/>
      <c r="MIQ47" s="277"/>
      <c r="MIR47" s="277"/>
      <c r="MIS47" s="277"/>
      <c r="MIT47" s="277"/>
      <c r="MIU47" s="277"/>
      <c r="MIV47" s="277"/>
      <c r="MIW47" s="277"/>
      <c r="MIX47" s="277"/>
      <c r="MIY47" s="277"/>
      <c r="MIZ47" s="277"/>
      <c r="MJA47" s="277"/>
      <c r="MJB47" s="277"/>
      <c r="MJC47" s="277"/>
      <c r="MJD47" s="277"/>
      <c r="MJE47" s="277"/>
      <c r="MJF47" s="277"/>
      <c r="MJG47" s="277"/>
      <c r="MJH47" s="277"/>
      <c r="MJI47" s="277"/>
      <c r="MJJ47" s="277"/>
      <c r="MJK47" s="277"/>
      <c r="MJL47" s="277"/>
      <c r="MJM47" s="277"/>
      <c r="MJN47" s="277"/>
      <c r="MJO47" s="277"/>
      <c r="MJP47" s="277"/>
      <c r="MJQ47" s="277"/>
      <c r="MJR47" s="277"/>
      <c r="MJS47" s="277"/>
      <c r="MJT47" s="277"/>
      <c r="MJU47" s="277"/>
      <c r="MJV47" s="277"/>
      <c r="MJW47" s="277"/>
      <c r="MJX47" s="277"/>
      <c r="MJY47" s="277"/>
      <c r="MJZ47" s="277"/>
      <c r="MKA47" s="277"/>
      <c r="MKB47" s="277"/>
      <c r="MKC47" s="277"/>
      <c r="MKD47" s="277"/>
      <c r="MKE47" s="277"/>
      <c r="MKF47" s="277"/>
      <c r="MKG47" s="277"/>
      <c r="MKH47" s="277"/>
      <c r="MKI47" s="277"/>
      <c r="MKJ47" s="277"/>
      <c r="MKK47" s="277"/>
      <c r="MKL47" s="277"/>
      <c r="MKM47" s="277"/>
      <c r="MKN47" s="277"/>
      <c r="MKO47" s="277"/>
      <c r="MKP47" s="277"/>
      <c r="MKQ47" s="277"/>
      <c r="MKR47" s="277"/>
      <c r="MKS47" s="277"/>
      <c r="MKT47" s="277"/>
      <c r="MKU47" s="277"/>
      <c r="MKV47" s="277"/>
      <c r="MKW47" s="277"/>
      <c r="MKX47" s="277"/>
      <c r="MKY47" s="277"/>
      <c r="MKZ47" s="277"/>
      <c r="MLA47" s="277"/>
      <c r="MLB47" s="277"/>
      <c r="MLC47" s="277"/>
      <c r="MLD47" s="277"/>
      <c r="MLE47" s="277"/>
      <c r="MLF47" s="277"/>
      <c r="MLG47" s="277"/>
      <c r="MLH47" s="277"/>
      <c r="MLI47" s="277"/>
      <c r="MLJ47" s="277"/>
      <c r="MLK47" s="277"/>
      <c r="MLL47" s="277"/>
      <c r="MLM47" s="277"/>
      <c r="MLN47" s="277"/>
      <c r="MLO47" s="277"/>
      <c r="MLP47" s="277"/>
      <c r="MLQ47" s="277"/>
      <c r="MLR47" s="277"/>
      <c r="MLS47" s="277"/>
      <c r="MLT47" s="277"/>
      <c r="MLU47" s="277"/>
      <c r="MLV47" s="277"/>
      <c r="MLW47" s="277"/>
      <c r="MLX47" s="277"/>
      <c r="MLY47" s="277"/>
      <c r="MLZ47" s="277"/>
      <c r="MMA47" s="277"/>
      <c r="MMB47" s="277"/>
      <c r="MMC47" s="277"/>
      <c r="MMD47" s="277"/>
      <c r="MME47" s="277"/>
      <c r="MMF47" s="277"/>
      <c r="MMG47" s="277"/>
      <c r="MMH47" s="277"/>
      <c r="MMI47" s="277"/>
      <c r="MMJ47" s="277"/>
      <c r="MMK47" s="277"/>
      <c r="MML47" s="277"/>
      <c r="MMM47" s="277"/>
      <c r="MMN47" s="277"/>
      <c r="MMO47" s="277"/>
      <c r="MMP47" s="277"/>
      <c r="MMQ47" s="277"/>
      <c r="MMR47" s="277"/>
      <c r="MMS47" s="277"/>
      <c r="MMT47" s="277"/>
      <c r="MMU47" s="277"/>
      <c r="MMV47" s="277"/>
      <c r="MMW47" s="277"/>
      <c r="MMX47" s="277"/>
      <c r="MMY47" s="277"/>
      <c r="MMZ47" s="277"/>
      <c r="MNA47" s="277"/>
      <c r="MNB47" s="277"/>
      <c r="MNC47" s="277"/>
      <c r="MND47" s="277"/>
      <c r="MNE47" s="277"/>
      <c r="MNF47" s="277"/>
      <c r="MNG47" s="277"/>
      <c r="MNH47" s="277"/>
      <c r="MNI47" s="277"/>
      <c r="MNJ47" s="277"/>
      <c r="MNK47" s="277"/>
      <c r="MNL47" s="277"/>
      <c r="MNM47" s="277"/>
      <c r="MNN47" s="277"/>
      <c r="MNO47" s="277"/>
      <c r="MNP47" s="277"/>
      <c r="MNQ47" s="277"/>
      <c r="MNR47" s="277"/>
      <c r="MNS47" s="277"/>
      <c r="MNT47" s="277"/>
      <c r="MNU47" s="277"/>
      <c r="MNV47" s="277"/>
      <c r="MNW47" s="277"/>
      <c r="MNX47" s="277"/>
      <c r="MNY47" s="277"/>
      <c r="MNZ47" s="277"/>
      <c r="MOA47" s="277"/>
      <c r="MOB47" s="277"/>
      <c r="MOC47" s="277"/>
      <c r="MOD47" s="277"/>
      <c r="MOE47" s="277"/>
      <c r="MOF47" s="277"/>
      <c r="MOG47" s="277"/>
      <c r="MOH47" s="277"/>
      <c r="MOI47" s="277"/>
      <c r="MOJ47" s="277"/>
      <c r="MOK47" s="277"/>
      <c r="MOL47" s="277"/>
      <c r="MOM47" s="277"/>
      <c r="MON47" s="277"/>
      <c r="MOO47" s="277"/>
      <c r="MOP47" s="277"/>
      <c r="MOQ47" s="277"/>
      <c r="MOR47" s="277"/>
      <c r="MOS47" s="277"/>
      <c r="MOT47" s="277"/>
      <c r="MOU47" s="277"/>
      <c r="MOV47" s="277"/>
      <c r="MOW47" s="277"/>
      <c r="MOX47" s="277"/>
      <c r="MOY47" s="277"/>
      <c r="MOZ47" s="277"/>
      <c r="MPA47" s="277"/>
      <c r="MPB47" s="277"/>
      <c r="MPC47" s="277"/>
      <c r="MPD47" s="277"/>
      <c r="MPE47" s="277"/>
      <c r="MPF47" s="277"/>
      <c r="MPG47" s="277"/>
      <c r="MPH47" s="277"/>
      <c r="MPI47" s="277"/>
      <c r="MPJ47" s="277"/>
      <c r="MPK47" s="277"/>
      <c r="MPL47" s="277"/>
      <c r="MPM47" s="277"/>
      <c r="MPN47" s="277"/>
      <c r="MPO47" s="277"/>
      <c r="MPP47" s="277"/>
      <c r="MPQ47" s="277"/>
      <c r="MPR47" s="277"/>
      <c r="MPS47" s="277"/>
      <c r="MPT47" s="277"/>
      <c r="MPU47" s="277"/>
      <c r="MPV47" s="277"/>
      <c r="MPW47" s="277"/>
      <c r="MPX47" s="277"/>
      <c r="MPY47" s="277"/>
      <c r="MPZ47" s="277"/>
      <c r="MQA47" s="277"/>
      <c r="MQB47" s="277"/>
      <c r="MQC47" s="277"/>
      <c r="MQD47" s="277"/>
      <c r="MQE47" s="277"/>
      <c r="MQF47" s="277"/>
      <c r="MQG47" s="277"/>
      <c r="MQH47" s="277"/>
      <c r="MQI47" s="277"/>
      <c r="MQJ47" s="277"/>
      <c r="MQK47" s="277"/>
      <c r="MQL47" s="277"/>
      <c r="MQM47" s="277"/>
      <c r="MQN47" s="277"/>
      <c r="MQO47" s="277"/>
      <c r="MQP47" s="277"/>
      <c r="MQQ47" s="277"/>
      <c r="MQR47" s="277"/>
      <c r="MQS47" s="277"/>
      <c r="MQT47" s="277"/>
      <c r="MQU47" s="277"/>
      <c r="MQV47" s="277"/>
      <c r="MQW47" s="277"/>
      <c r="MQX47" s="277"/>
      <c r="MQY47" s="277"/>
      <c r="MQZ47" s="277"/>
      <c r="MRA47" s="277"/>
      <c r="MRB47" s="277"/>
      <c r="MRC47" s="277"/>
      <c r="MRD47" s="277"/>
      <c r="MRE47" s="277"/>
      <c r="MRF47" s="277"/>
      <c r="MRG47" s="277"/>
      <c r="MRH47" s="277"/>
      <c r="MRI47" s="277"/>
      <c r="MRJ47" s="277"/>
      <c r="MRK47" s="277"/>
      <c r="MRL47" s="277"/>
      <c r="MRM47" s="277"/>
      <c r="MRN47" s="277"/>
      <c r="MRO47" s="277"/>
      <c r="MRP47" s="277"/>
      <c r="MRQ47" s="277"/>
      <c r="MRR47" s="277"/>
      <c r="MRS47" s="277"/>
      <c r="MRT47" s="277"/>
      <c r="MRU47" s="277"/>
      <c r="MRV47" s="277"/>
      <c r="MRW47" s="277"/>
      <c r="MRX47" s="277"/>
      <c r="MRY47" s="277"/>
      <c r="MRZ47" s="277"/>
      <c r="MSA47" s="277"/>
      <c r="MSB47" s="277"/>
      <c r="MSC47" s="277"/>
      <c r="MSD47" s="277"/>
      <c r="MSE47" s="277"/>
      <c r="MSF47" s="277"/>
      <c r="MSG47" s="277"/>
      <c r="MSH47" s="277"/>
      <c r="MSI47" s="277"/>
      <c r="MSJ47" s="277"/>
      <c r="MSK47" s="277"/>
      <c r="MSL47" s="277"/>
      <c r="MSM47" s="277"/>
      <c r="MSN47" s="277"/>
      <c r="MSO47" s="277"/>
      <c r="MSP47" s="277"/>
      <c r="MSQ47" s="277"/>
      <c r="MSR47" s="277"/>
      <c r="MSS47" s="277"/>
      <c r="MST47" s="277"/>
      <c r="MSU47" s="277"/>
      <c r="MSV47" s="277"/>
      <c r="MSW47" s="277"/>
      <c r="MSX47" s="277"/>
      <c r="MSY47" s="277"/>
      <c r="MSZ47" s="277"/>
      <c r="MTA47" s="277"/>
      <c r="MTB47" s="277"/>
      <c r="MTC47" s="277"/>
      <c r="MTD47" s="277"/>
      <c r="MTE47" s="277"/>
      <c r="MTF47" s="277"/>
      <c r="MTG47" s="277"/>
      <c r="MTH47" s="277"/>
      <c r="MTI47" s="277"/>
      <c r="MTJ47" s="277"/>
      <c r="MTK47" s="277"/>
      <c r="MTL47" s="277"/>
      <c r="MTM47" s="277"/>
      <c r="MTN47" s="277"/>
      <c r="MTO47" s="277"/>
      <c r="MTP47" s="277"/>
      <c r="MTQ47" s="277"/>
      <c r="MTR47" s="277"/>
      <c r="MTS47" s="277"/>
      <c r="MTT47" s="277"/>
      <c r="MTU47" s="277"/>
      <c r="MTV47" s="277"/>
      <c r="MTW47" s="277"/>
      <c r="MTX47" s="277"/>
      <c r="MTY47" s="277"/>
      <c r="MTZ47" s="277"/>
      <c r="MUA47" s="277"/>
      <c r="MUB47" s="277"/>
      <c r="MUC47" s="277"/>
      <c r="MUD47" s="277"/>
      <c r="MUE47" s="277"/>
      <c r="MUF47" s="277"/>
      <c r="MUG47" s="277"/>
      <c r="MUH47" s="277"/>
      <c r="MUI47" s="277"/>
      <c r="MUJ47" s="277"/>
      <c r="MUK47" s="277"/>
      <c r="MUL47" s="277"/>
      <c r="MUM47" s="277"/>
      <c r="MUN47" s="277"/>
      <c r="MUO47" s="277"/>
      <c r="MUP47" s="277"/>
      <c r="MUQ47" s="277"/>
      <c r="MUR47" s="277"/>
      <c r="MUS47" s="277"/>
      <c r="MUT47" s="277"/>
      <c r="MUU47" s="277"/>
      <c r="MUV47" s="277"/>
      <c r="MUW47" s="277"/>
      <c r="MUX47" s="277"/>
      <c r="MUY47" s="277"/>
      <c r="MUZ47" s="277"/>
      <c r="MVA47" s="277"/>
      <c r="MVB47" s="277"/>
      <c r="MVC47" s="277"/>
      <c r="MVD47" s="277"/>
      <c r="MVE47" s="277"/>
      <c r="MVF47" s="277"/>
      <c r="MVG47" s="277"/>
      <c r="MVH47" s="277"/>
      <c r="MVI47" s="277"/>
      <c r="MVJ47" s="277"/>
      <c r="MVK47" s="277"/>
      <c r="MVL47" s="277"/>
      <c r="MVM47" s="277"/>
      <c r="MVN47" s="277"/>
      <c r="MVO47" s="277"/>
      <c r="MVP47" s="277"/>
      <c r="MVQ47" s="277"/>
      <c r="MVR47" s="277"/>
      <c r="MVS47" s="277"/>
      <c r="MVT47" s="277"/>
      <c r="MVU47" s="277"/>
      <c r="MVV47" s="277"/>
      <c r="MVW47" s="277"/>
      <c r="MVX47" s="277"/>
      <c r="MVY47" s="277"/>
      <c r="MVZ47" s="277"/>
      <c r="MWA47" s="277"/>
      <c r="MWB47" s="277"/>
      <c r="MWC47" s="277"/>
      <c r="MWD47" s="277"/>
      <c r="MWE47" s="277"/>
      <c r="MWF47" s="277"/>
      <c r="MWG47" s="277"/>
      <c r="MWH47" s="277"/>
      <c r="MWI47" s="277"/>
      <c r="MWJ47" s="277"/>
      <c r="MWK47" s="277"/>
      <c r="MWL47" s="277"/>
      <c r="MWM47" s="277"/>
      <c r="MWN47" s="277"/>
      <c r="MWO47" s="277"/>
      <c r="MWP47" s="277"/>
      <c r="MWQ47" s="277"/>
      <c r="MWR47" s="277"/>
      <c r="MWS47" s="277"/>
      <c r="MWT47" s="277"/>
      <c r="MWU47" s="277"/>
      <c r="MWV47" s="277"/>
      <c r="MWW47" s="277"/>
      <c r="MWX47" s="277"/>
      <c r="MWY47" s="277"/>
      <c r="MWZ47" s="277"/>
      <c r="MXA47" s="277"/>
      <c r="MXB47" s="277"/>
      <c r="MXC47" s="277"/>
      <c r="MXD47" s="277"/>
      <c r="MXE47" s="277"/>
      <c r="MXF47" s="277"/>
      <c r="MXG47" s="277"/>
      <c r="MXH47" s="277"/>
      <c r="MXI47" s="277"/>
      <c r="MXJ47" s="277"/>
      <c r="MXK47" s="277"/>
      <c r="MXL47" s="277"/>
      <c r="MXM47" s="277"/>
      <c r="MXN47" s="277"/>
      <c r="MXO47" s="277"/>
      <c r="MXP47" s="277"/>
      <c r="MXQ47" s="277"/>
      <c r="MXR47" s="277"/>
      <c r="MXS47" s="277"/>
      <c r="MXT47" s="277"/>
      <c r="MXU47" s="277"/>
      <c r="MXV47" s="277"/>
      <c r="MXW47" s="277"/>
      <c r="MXX47" s="277"/>
      <c r="MXY47" s="277"/>
      <c r="MXZ47" s="277"/>
      <c r="MYA47" s="277"/>
      <c r="MYB47" s="277"/>
      <c r="MYC47" s="277"/>
      <c r="MYD47" s="277"/>
      <c r="MYE47" s="277"/>
      <c r="MYF47" s="277"/>
      <c r="MYG47" s="277"/>
      <c r="MYH47" s="277"/>
      <c r="MYI47" s="277"/>
      <c r="MYJ47" s="277"/>
      <c r="MYK47" s="277"/>
      <c r="MYL47" s="277"/>
      <c r="MYM47" s="277"/>
      <c r="MYN47" s="277"/>
      <c r="MYO47" s="277"/>
      <c r="MYP47" s="277"/>
      <c r="MYQ47" s="277"/>
      <c r="MYR47" s="277"/>
      <c r="MYS47" s="277"/>
      <c r="MYT47" s="277"/>
      <c r="MYU47" s="277"/>
      <c r="MYV47" s="277"/>
      <c r="MYW47" s="277"/>
      <c r="MYX47" s="277"/>
      <c r="MYY47" s="277"/>
      <c r="MYZ47" s="277"/>
      <c r="MZA47" s="277"/>
      <c r="MZB47" s="277"/>
      <c r="MZC47" s="277"/>
      <c r="MZD47" s="277"/>
      <c r="MZE47" s="277"/>
      <c r="MZF47" s="277"/>
      <c r="MZG47" s="277"/>
      <c r="MZH47" s="277"/>
      <c r="MZI47" s="277"/>
      <c r="MZJ47" s="277"/>
      <c r="MZK47" s="277"/>
      <c r="MZL47" s="277"/>
      <c r="MZM47" s="277"/>
      <c r="MZN47" s="277"/>
      <c r="MZO47" s="277"/>
      <c r="MZP47" s="277"/>
      <c r="MZQ47" s="277"/>
      <c r="MZR47" s="277"/>
      <c r="MZS47" s="277"/>
      <c r="MZT47" s="277"/>
      <c r="MZU47" s="277"/>
      <c r="MZV47" s="277"/>
      <c r="MZW47" s="277"/>
      <c r="MZX47" s="277"/>
      <c r="MZY47" s="277"/>
      <c r="MZZ47" s="277"/>
      <c r="NAA47" s="277"/>
      <c r="NAB47" s="277"/>
      <c r="NAC47" s="277"/>
      <c r="NAD47" s="277"/>
      <c r="NAE47" s="277"/>
      <c r="NAF47" s="277"/>
      <c r="NAG47" s="277"/>
      <c r="NAH47" s="277"/>
      <c r="NAI47" s="277"/>
      <c r="NAJ47" s="277"/>
      <c r="NAK47" s="277"/>
      <c r="NAL47" s="277"/>
      <c r="NAM47" s="277"/>
      <c r="NAN47" s="277"/>
      <c r="NAO47" s="277"/>
      <c r="NAP47" s="277"/>
      <c r="NAQ47" s="277"/>
      <c r="NAR47" s="277"/>
      <c r="NAS47" s="277"/>
      <c r="NAT47" s="277"/>
      <c r="NAU47" s="277"/>
      <c r="NAV47" s="277"/>
      <c r="NAW47" s="277"/>
      <c r="NAX47" s="277"/>
      <c r="NAY47" s="277"/>
      <c r="NAZ47" s="277"/>
      <c r="NBA47" s="277"/>
      <c r="NBB47" s="277"/>
      <c r="NBC47" s="277"/>
      <c r="NBD47" s="277"/>
      <c r="NBE47" s="277"/>
      <c r="NBF47" s="277"/>
      <c r="NBG47" s="277"/>
      <c r="NBH47" s="277"/>
      <c r="NBI47" s="277"/>
      <c r="NBJ47" s="277"/>
      <c r="NBK47" s="277"/>
      <c r="NBL47" s="277"/>
      <c r="NBM47" s="277"/>
      <c r="NBN47" s="277"/>
      <c r="NBO47" s="277"/>
      <c r="NBP47" s="277"/>
      <c r="NBQ47" s="277"/>
      <c r="NBR47" s="277"/>
      <c r="NBS47" s="277"/>
      <c r="NBT47" s="277"/>
      <c r="NBU47" s="277"/>
      <c r="NBV47" s="277"/>
      <c r="NBW47" s="277"/>
      <c r="NBX47" s="277"/>
      <c r="NBY47" s="277"/>
      <c r="NBZ47" s="277"/>
      <c r="NCA47" s="277"/>
      <c r="NCB47" s="277"/>
      <c r="NCC47" s="277"/>
      <c r="NCD47" s="277"/>
      <c r="NCE47" s="277"/>
      <c r="NCF47" s="277"/>
      <c r="NCG47" s="277"/>
      <c r="NCH47" s="277"/>
      <c r="NCI47" s="277"/>
      <c r="NCJ47" s="277"/>
      <c r="NCK47" s="277"/>
      <c r="NCL47" s="277"/>
      <c r="NCM47" s="277"/>
      <c r="NCN47" s="277"/>
      <c r="NCO47" s="277"/>
      <c r="NCP47" s="277"/>
      <c r="NCQ47" s="277"/>
      <c r="NCR47" s="277"/>
      <c r="NCS47" s="277"/>
      <c r="NCT47" s="277"/>
      <c r="NCU47" s="277"/>
      <c r="NCV47" s="277"/>
      <c r="NCW47" s="277"/>
      <c r="NCX47" s="277"/>
      <c r="NCY47" s="277"/>
      <c r="NCZ47" s="277"/>
      <c r="NDA47" s="277"/>
      <c r="NDB47" s="277"/>
      <c r="NDC47" s="277"/>
      <c r="NDD47" s="277"/>
      <c r="NDE47" s="277"/>
      <c r="NDF47" s="277"/>
      <c r="NDG47" s="277"/>
      <c r="NDH47" s="277"/>
      <c r="NDI47" s="277"/>
      <c r="NDJ47" s="277"/>
      <c r="NDK47" s="277"/>
      <c r="NDL47" s="277"/>
      <c r="NDM47" s="277"/>
      <c r="NDN47" s="277"/>
      <c r="NDO47" s="277"/>
      <c r="NDP47" s="277"/>
      <c r="NDQ47" s="277"/>
      <c r="NDR47" s="277"/>
      <c r="NDS47" s="277"/>
      <c r="NDT47" s="277"/>
      <c r="NDU47" s="277"/>
      <c r="NDV47" s="277"/>
      <c r="NDW47" s="277"/>
      <c r="NDX47" s="277"/>
      <c r="NDY47" s="277"/>
      <c r="NDZ47" s="277"/>
      <c r="NEA47" s="277"/>
      <c r="NEB47" s="277"/>
      <c r="NEC47" s="277"/>
      <c r="NED47" s="277"/>
      <c r="NEE47" s="277"/>
      <c r="NEF47" s="277"/>
      <c r="NEG47" s="277"/>
      <c r="NEH47" s="277"/>
      <c r="NEI47" s="277"/>
      <c r="NEJ47" s="277"/>
      <c r="NEK47" s="277"/>
      <c r="NEL47" s="277"/>
      <c r="NEM47" s="277"/>
      <c r="NEN47" s="277"/>
      <c r="NEO47" s="277"/>
      <c r="NEP47" s="277"/>
      <c r="NEQ47" s="277"/>
      <c r="NER47" s="277"/>
      <c r="NES47" s="277"/>
      <c r="NET47" s="277"/>
      <c r="NEU47" s="277"/>
      <c r="NEV47" s="277"/>
      <c r="NEW47" s="277"/>
      <c r="NEX47" s="277"/>
      <c r="NEY47" s="277"/>
      <c r="NEZ47" s="277"/>
      <c r="NFA47" s="277"/>
      <c r="NFB47" s="277"/>
      <c r="NFC47" s="277"/>
      <c r="NFD47" s="277"/>
      <c r="NFE47" s="277"/>
      <c r="NFF47" s="277"/>
      <c r="NFG47" s="277"/>
      <c r="NFH47" s="277"/>
      <c r="NFI47" s="277"/>
      <c r="NFJ47" s="277"/>
      <c r="NFK47" s="277"/>
      <c r="NFL47" s="277"/>
      <c r="NFM47" s="277"/>
      <c r="NFN47" s="277"/>
      <c r="NFO47" s="277"/>
      <c r="NFP47" s="277"/>
      <c r="NFQ47" s="277"/>
      <c r="NFR47" s="277"/>
      <c r="NFS47" s="277"/>
      <c r="NFT47" s="277"/>
      <c r="NFU47" s="277"/>
      <c r="NFV47" s="277"/>
      <c r="NFW47" s="277"/>
      <c r="NFX47" s="277"/>
      <c r="NFY47" s="277"/>
      <c r="NFZ47" s="277"/>
      <c r="NGA47" s="277"/>
      <c r="NGB47" s="277"/>
      <c r="NGC47" s="277"/>
      <c r="NGD47" s="277"/>
      <c r="NGE47" s="277"/>
      <c r="NGF47" s="277"/>
      <c r="NGG47" s="277"/>
      <c r="NGH47" s="277"/>
      <c r="NGI47" s="277"/>
      <c r="NGJ47" s="277"/>
      <c r="NGK47" s="277"/>
      <c r="NGL47" s="277"/>
      <c r="NGM47" s="277"/>
      <c r="NGN47" s="277"/>
      <c r="NGO47" s="277"/>
      <c r="NGP47" s="277"/>
      <c r="NGQ47" s="277"/>
      <c r="NGR47" s="277"/>
      <c r="NGS47" s="277"/>
      <c r="NGT47" s="277"/>
      <c r="NGU47" s="277"/>
      <c r="NGV47" s="277"/>
      <c r="NGW47" s="277"/>
      <c r="NGX47" s="277"/>
      <c r="NGY47" s="277"/>
      <c r="NGZ47" s="277"/>
      <c r="NHA47" s="277"/>
      <c r="NHB47" s="277"/>
      <c r="NHC47" s="277"/>
      <c r="NHD47" s="277"/>
      <c r="NHE47" s="277"/>
      <c r="NHF47" s="277"/>
      <c r="NHG47" s="277"/>
      <c r="NHH47" s="277"/>
      <c r="NHI47" s="277"/>
      <c r="NHJ47" s="277"/>
      <c r="NHK47" s="277"/>
      <c r="NHL47" s="277"/>
      <c r="NHM47" s="277"/>
      <c r="NHN47" s="277"/>
      <c r="NHO47" s="277"/>
      <c r="NHP47" s="277"/>
      <c r="NHQ47" s="277"/>
      <c r="NHR47" s="277"/>
      <c r="NHS47" s="277"/>
      <c r="NHT47" s="277"/>
      <c r="NHU47" s="277"/>
      <c r="NHV47" s="277"/>
      <c r="NHW47" s="277"/>
      <c r="NHX47" s="277"/>
      <c r="NHY47" s="277"/>
      <c r="NHZ47" s="277"/>
      <c r="NIA47" s="277"/>
      <c r="NIB47" s="277"/>
      <c r="NIC47" s="277"/>
      <c r="NID47" s="277"/>
      <c r="NIE47" s="277"/>
      <c r="NIF47" s="277"/>
      <c r="NIG47" s="277"/>
      <c r="NIH47" s="277"/>
      <c r="NII47" s="277"/>
      <c r="NIJ47" s="277"/>
      <c r="NIK47" s="277"/>
      <c r="NIL47" s="277"/>
      <c r="NIM47" s="277"/>
      <c r="NIN47" s="277"/>
      <c r="NIO47" s="277"/>
      <c r="NIP47" s="277"/>
      <c r="NIQ47" s="277"/>
      <c r="NIR47" s="277"/>
      <c r="NIS47" s="277"/>
      <c r="NIT47" s="277"/>
      <c r="NIU47" s="277"/>
      <c r="NIV47" s="277"/>
      <c r="NIW47" s="277"/>
      <c r="NIX47" s="277"/>
      <c r="NIY47" s="277"/>
      <c r="NIZ47" s="277"/>
      <c r="NJA47" s="277"/>
      <c r="NJB47" s="277"/>
      <c r="NJC47" s="277"/>
      <c r="NJD47" s="277"/>
      <c r="NJE47" s="277"/>
      <c r="NJF47" s="277"/>
      <c r="NJG47" s="277"/>
      <c r="NJH47" s="277"/>
      <c r="NJI47" s="277"/>
      <c r="NJJ47" s="277"/>
      <c r="NJK47" s="277"/>
      <c r="NJL47" s="277"/>
      <c r="NJM47" s="277"/>
      <c r="NJN47" s="277"/>
      <c r="NJO47" s="277"/>
      <c r="NJP47" s="277"/>
      <c r="NJQ47" s="277"/>
      <c r="NJR47" s="277"/>
      <c r="NJS47" s="277"/>
      <c r="NJT47" s="277"/>
      <c r="NJU47" s="277"/>
      <c r="NJV47" s="277"/>
      <c r="NJW47" s="277"/>
      <c r="NJX47" s="277"/>
      <c r="NJY47" s="277"/>
      <c r="NJZ47" s="277"/>
      <c r="NKA47" s="277"/>
      <c r="NKB47" s="277"/>
      <c r="NKC47" s="277"/>
      <c r="NKD47" s="277"/>
      <c r="NKE47" s="277"/>
      <c r="NKF47" s="277"/>
      <c r="NKG47" s="277"/>
      <c r="NKH47" s="277"/>
      <c r="NKI47" s="277"/>
      <c r="NKJ47" s="277"/>
      <c r="NKK47" s="277"/>
      <c r="NKL47" s="277"/>
      <c r="NKM47" s="277"/>
      <c r="NKN47" s="277"/>
      <c r="NKO47" s="277"/>
      <c r="NKP47" s="277"/>
      <c r="NKQ47" s="277"/>
      <c r="NKR47" s="277"/>
      <c r="NKS47" s="277"/>
      <c r="NKT47" s="277"/>
      <c r="NKU47" s="277"/>
      <c r="NKV47" s="277"/>
      <c r="NKW47" s="277"/>
      <c r="NKX47" s="277"/>
      <c r="NKY47" s="277"/>
      <c r="NKZ47" s="277"/>
      <c r="NLA47" s="277"/>
      <c r="NLB47" s="277"/>
      <c r="NLC47" s="277"/>
      <c r="NLD47" s="277"/>
      <c r="NLE47" s="277"/>
      <c r="NLF47" s="277"/>
      <c r="NLG47" s="277"/>
      <c r="NLH47" s="277"/>
      <c r="NLI47" s="277"/>
      <c r="NLJ47" s="277"/>
      <c r="NLK47" s="277"/>
      <c r="NLL47" s="277"/>
      <c r="NLM47" s="277"/>
      <c r="NLN47" s="277"/>
      <c r="NLO47" s="277"/>
      <c r="NLP47" s="277"/>
      <c r="NLQ47" s="277"/>
      <c r="NLR47" s="277"/>
      <c r="NLS47" s="277"/>
      <c r="NLT47" s="277"/>
      <c r="NLU47" s="277"/>
      <c r="NLV47" s="277"/>
      <c r="NLW47" s="277"/>
      <c r="NLX47" s="277"/>
      <c r="NLY47" s="277"/>
      <c r="NLZ47" s="277"/>
      <c r="NMA47" s="277"/>
      <c r="NMB47" s="277"/>
      <c r="NMC47" s="277"/>
      <c r="NMD47" s="277"/>
      <c r="NME47" s="277"/>
      <c r="NMF47" s="277"/>
      <c r="NMG47" s="277"/>
      <c r="NMH47" s="277"/>
      <c r="NMI47" s="277"/>
      <c r="NMJ47" s="277"/>
      <c r="NMK47" s="277"/>
      <c r="NML47" s="277"/>
      <c r="NMM47" s="277"/>
      <c r="NMN47" s="277"/>
      <c r="NMO47" s="277"/>
      <c r="NMP47" s="277"/>
      <c r="NMQ47" s="277"/>
      <c r="NMR47" s="277"/>
      <c r="NMS47" s="277"/>
      <c r="NMT47" s="277"/>
      <c r="NMU47" s="277"/>
      <c r="NMV47" s="277"/>
      <c r="NMW47" s="277"/>
      <c r="NMX47" s="277"/>
      <c r="NMY47" s="277"/>
      <c r="NMZ47" s="277"/>
      <c r="NNA47" s="277"/>
      <c r="NNB47" s="277"/>
      <c r="NNC47" s="277"/>
      <c r="NND47" s="277"/>
      <c r="NNE47" s="277"/>
      <c r="NNF47" s="277"/>
      <c r="NNG47" s="277"/>
      <c r="NNH47" s="277"/>
      <c r="NNI47" s="277"/>
      <c r="NNJ47" s="277"/>
      <c r="NNK47" s="277"/>
      <c r="NNL47" s="277"/>
      <c r="NNM47" s="277"/>
      <c r="NNN47" s="277"/>
      <c r="NNO47" s="277"/>
      <c r="NNP47" s="277"/>
      <c r="NNQ47" s="277"/>
      <c r="NNR47" s="277"/>
      <c r="NNS47" s="277"/>
      <c r="NNT47" s="277"/>
      <c r="NNU47" s="277"/>
      <c r="NNV47" s="277"/>
      <c r="NNW47" s="277"/>
      <c r="NNX47" s="277"/>
      <c r="NNY47" s="277"/>
      <c r="NNZ47" s="277"/>
      <c r="NOA47" s="277"/>
      <c r="NOB47" s="277"/>
      <c r="NOC47" s="277"/>
      <c r="NOD47" s="277"/>
      <c r="NOE47" s="277"/>
      <c r="NOF47" s="277"/>
      <c r="NOG47" s="277"/>
      <c r="NOH47" s="277"/>
      <c r="NOI47" s="277"/>
      <c r="NOJ47" s="277"/>
      <c r="NOK47" s="277"/>
      <c r="NOL47" s="277"/>
      <c r="NOM47" s="277"/>
      <c r="NON47" s="277"/>
      <c r="NOO47" s="277"/>
      <c r="NOP47" s="277"/>
      <c r="NOQ47" s="277"/>
      <c r="NOR47" s="277"/>
      <c r="NOS47" s="277"/>
      <c r="NOT47" s="277"/>
      <c r="NOU47" s="277"/>
      <c r="NOV47" s="277"/>
      <c r="NOW47" s="277"/>
      <c r="NOX47" s="277"/>
      <c r="NOY47" s="277"/>
      <c r="NOZ47" s="277"/>
      <c r="NPA47" s="277"/>
      <c r="NPB47" s="277"/>
      <c r="NPC47" s="277"/>
      <c r="NPD47" s="277"/>
      <c r="NPE47" s="277"/>
      <c r="NPF47" s="277"/>
      <c r="NPG47" s="277"/>
      <c r="NPH47" s="277"/>
      <c r="NPI47" s="277"/>
      <c r="NPJ47" s="277"/>
      <c r="NPK47" s="277"/>
      <c r="NPL47" s="277"/>
      <c r="NPM47" s="277"/>
      <c r="NPN47" s="277"/>
      <c r="NPO47" s="277"/>
      <c r="NPP47" s="277"/>
      <c r="NPQ47" s="277"/>
      <c r="NPR47" s="277"/>
      <c r="NPS47" s="277"/>
      <c r="NPT47" s="277"/>
      <c r="NPU47" s="277"/>
      <c r="NPV47" s="277"/>
      <c r="NPW47" s="277"/>
      <c r="NPX47" s="277"/>
      <c r="NPY47" s="277"/>
      <c r="NPZ47" s="277"/>
      <c r="NQA47" s="277"/>
      <c r="NQB47" s="277"/>
      <c r="NQC47" s="277"/>
      <c r="NQD47" s="277"/>
      <c r="NQE47" s="277"/>
      <c r="NQF47" s="277"/>
      <c r="NQG47" s="277"/>
      <c r="NQH47" s="277"/>
      <c r="NQI47" s="277"/>
      <c r="NQJ47" s="277"/>
      <c r="NQK47" s="277"/>
      <c r="NQL47" s="277"/>
      <c r="NQM47" s="277"/>
      <c r="NQN47" s="277"/>
      <c r="NQO47" s="277"/>
      <c r="NQP47" s="277"/>
      <c r="NQQ47" s="277"/>
      <c r="NQR47" s="277"/>
      <c r="NQS47" s="277"/>
      <c r="NQT47" s="277"/>
      <c r="NQU47" s="277"/>
      <c r="NQV47" s="277"/>
      <c r="NQW47" s="277"/>
      <c r="NQX47" s="277"/>
      <c r="NQY47" s="277"/>
      <c r="NQZ47" s="277"/>
      <c r="NRA47" s="277"/>
      <c r="NRB47" s="277"/>
      <c r="NRC47" s="277"/>
      <c r="NRD47" s="277"/>
      <c r="NRE47" s="277"/>
      <c r="NRF47" s="277"/>
      <c r="NRG47" s="277"/>
      <c r="NRH47" s="277"/>
      <c r="NRI47" s="277"/>
      <c r="NRJ47" s="277"/>
      <c r="NRK47" s="277"/>
      <c r="NRL47" s="277"/>
      <c r="NRM47" s="277"/>
      <c r="NRN47" s="277"/>
      <c r="NRO47" s="277"/>
      <c r="NRP47" s="277"/>
      <c r="NRQ47" s="277"/>
      <c r="NRR47" s="277"/>
      <c r="NRS47" s="277"/>
      <c r="NRT47" s="277"/>
      <c r="NRU47" s="277"/>
      <c r="NRV47" s="277"/>
      <c r="NRW47" s="277"/>
      <c r="NRX47" s="277"/>
      <c r="NRY47" s="277"/>
      <c r="NRZ47" s="277"/>
      <c r="NSA47" s="277"/>
      <c r="NSB47" s="277"/>
      <c r="NSC47" s="277"/>
      <c r="NSD47" s="277"/>
      <c r="NSE47" s="277"/>
      <c r="NSF47" s="277"/>
      <c r="NSG47" s="277"/>
      <c r="NSH47" s="277"/>
      <c r="NSI47" s="277"/>
      <c r="NSJ47" s="277"/>
      <c r="NSK47" s="277"/>
      <c r="NSL47" s="277"/>
      <c r="NSM47" s="277"/>
      <c r="NSN47" s="277"/>
      <c r="NSO47" s="277"/>
      <c r="NSP47" s="277"/>
      <c r="NSQ47" s="277"/>
      <c r="NSR47" s="277"/>
      <c r="NSS47" s="277"/>
      <c r="NST47" s="277"/>
      <c r="NSU47" s="277"/>
      <c r="NSV47" s="277"/>
      <c r="NSW47" s="277"/>
      <c r="NSX47" s="277"/>
      <c r="NSY47" s="277"/>
      <c r="NSZ47" s="277"/>
      <c r="NTA47" s="277"/>
      <c r="NTB47" s="277"/>
      <c r="NTC47" s="277"/>
      <c r="NTD47" s="277"/>
      <c r="NTE47" s="277"/>
      <c r="NTF47" s="277"/>
      <c r="NTG47" s="277"/>
      <c r="NTH47" s="277"/>
      <c r="NTI47" s="277"/>
      <c r="NTJ47" s="277"/>
      <c r="NTK47" s="277"/>
      <c r="NTL47" s="277"/>
      <c r="NTM47" s="277"/>
      <c r="NTN47" s="277"/>
      <c r="NTO47" s="277"/>
      <c r="NTP47" s="277"/>
      <c r="NTQ47" s="277"/>
      <c r="NTR47" s="277"/>
      <c r="NTS47" s="277"/>
      <c r="NTT47" s="277"/>
      <c r="NTU47" s="277"/>
      <c r="NTV47" s="277"/>
      <c r="NTW47" s="277"/>
      <c r="NTX47" s="277"/>
      <c r="NTY47" s="277"/>
      <c r="NTZ47" s="277"/>
      <c r="NUA47" s="277"/>
      <c r="NUB47" s="277"/>
      <c r="NUC47" s="277"/>
      <c r="NUD47" s="277"/>
      <c r="NUE47" s="277"/>
      <c r="NUF47" s="277"/>
      <c r="NUG47" s="277"/>
      <c r="NUH47" s="277"/>
      <c r="NUI47" s="277"/>
      <c r="NUJ47" s="277"/>
      <c r="NUK47" s="277"/>
      <c r="NUL47" s="277"/>
      <c r="NUM47" s="277"/>
      <c r="NUN47" s="277"/>
      <c r="NUO47" s="277"/>
      <c r="NUP47" s="277"/>
      <c r="NUQ47" s="277"/>
      <c r="NUR47" s="277"/>
      <c r="NUS47" s="277"/>
      <c r="NUT47" s="277"/>
      <c r="NUU47" s="277"/>
      <c r="NUV47" s="277"/>
      <c r="NUW47" s="277"/>
      <c r="NUX47" s="277"/>
      <c r="NUY47" s="277"/>
      <c r="NUZ47" s="277"/>
      <c r="NVA47" s="277"/>
      <c r="NVB47" s="277"/>
      <c r="NVC47" s="277"/>
      <c r="NVD47" s="277"/>
      <c r="NVE47" s="277"/>
      <c r="NVF47" s="277"/>
      <c r="NVG47" s="277"/>
      <c r="NVH47" s="277"/>
      <c r="NVI47" s="277"/>
      <c r="NVJ47" s="277"/>
      <c r="NVK47" s="277"/>
      <c r="NVL47" s="277"/>
      <c r="NVM47" s="277"/>
      <c r="NVN47" s="277"/>
      <c r="NVO47" s="277"/>
      <c r="NVP47" s="277"/>
      <c r="NVQ47" s="277"/>
      <c r="NVR47" s="277"/>
      <c r="NVS47" s="277"/>
      <c r="NVT47" s="277"/>
      <c r="NVU47" s="277"/>
      <c r="NVV47" s="277"/>
      <c r="NVW47" s="277"/>
      <c r="NVX47" s="277"/>
      <c r="NVY47" s="277"/>
      <c r="NVZ47" s="277"/>
      <c r="NWA47" s="277"/>
      <c r="NWB47" s="277"/>
      <c r="NWC47" s="277"/>
      <c r="NWD47" s="277"/>
      <c r="NWE47" s="277"/>
      <c r="NWF47" s="277"/>
      <c r="NWG47" s="277"/>
      <c r="NWH47" s="277"/>
      <c r="NWI47" s="277"/>
      <c r="NWJ47" s="277"/>
      <c r="NWK47" s="277"/>
      <c r="NWL47" s="277"/>
      <c r="NWM47" s="277"/>
      <c r="NWN47" s="277"/>
      <c r="NWO47" s="277"/>
      <c r="NWP47" s="277"/>
      <c r="NWQ47" s="277"/>
      <c r="NWR47" s="277"/>
      <c r="NWS47" s="277"/>
      <c r="NWT47" s="277"/>
      <c r="NWU47" s="277"/>
      <c r="NWV47" s="277"/>
      <c r="NWW47" s="277"/>
      <c r="NWX47" s="277"/>
      <c r="NWY47" s="277"/>
      <c r="NWZ47" s="277"/>
      <c r="NXA47" s="277"/>
      <c r="NXB47" s="277"/>
      <c r="NXC47" s="277"/>
      <c r="NXD47" s="277"/>
      <c r="NXE47" s="277"/>
      <c r="NXF47" s="277"/>
      <c r="NXG47" s="277"/>
      <c r="NXH47" s="277"/>
      <c r="NXI47" s="277"/>
      <c r="NXJ47" s="277"/>
      <c r="NXK47" s="277"/>
      <c r="NXL47" s="277"/>
      <c r="NXM47" s="277"/>
      <c r="NXN47" s="277"/>
      <c r="NXO47" s="277"/>
      <c r="NXP47" s="277"/>
      <c r="NXQ47" s="277"/>
      <c r="NXR47" s="277"/>
      <c r="NXS47" s="277"/>
      <c r="NXT47" s="277"/>
      <c r="NXU47" s="277"/>
      <c r="NXV47" s="277"/>
      <c r="NXW47" s="277"/>
      <c r="NXX47" s="277"/>
      <c r="NXY47" s="277"/>
      <c r="NXZ47" s="277"/>
      <c r="NYA47" s="277"/>
      <c r="NYB47" s="277"/>
      <c r="NYC47" s="277"/>
      <c r="NYD47" s="277"/>
      <c r="NYE47" s="277"/>
      <c r="NYF47" s="277"/>
      <c r="NYG47" s="277"/>
      <c r="NYH47" s="277"/>
      <c r="NYI47" s="277"/>
      <c r="NYJ47" s="277"/>
      <c r="NYK47" s="277"/>
      <c r="NYL47" s="277"/>
      <c r="NYM47" s="277"/>
      <c r="NYN47" s="277"/>
      <c r="NYO47" s="277"/>
      <c r="NYP47" s="277"/>
      <c r="NYQ47" s="277"/>
      <c r="NYR47" s="277"/>
      <c r="NYS47" s="277"/>
      <c r="NYT47" s="277"/>
      <c r="NYU47" s="277"/>
      <c r="NYV47" s="277"/>
      <c r="NYW47" s="277"/>
      <c r="NYX47" s="277"/>
      <c r="NYY47" s="277"/>
      <c r="NYZ47" s="277"/>
      <c r="NZA47" s="277"/>
      <c r="NZB47" s="277"/>
      <c r="NZC47" s="277"/>
      <c r="NZD47" s="277"/>
      <c r="NZE47" s="277"/>
      <c r="NZF47" s="277"/>
      <c r="NZG47" s="277"/>
      <c r="NZH47" s="277"/>
      <c r="NZI47" s="277"/>
      <c r="NZJ47" s="277"/>
      <c r="NZK47" s="277"/>
      <c r="NZL47" s="277"/>
      <c r="NZM47" s="277"/>
      <c r="NZN47" s="277"/>
      <c r="NZO47" s="277"/>
      <c r="NZP47" s="277"/>
      <c r="NZQ47" s="277"/>
      <c r="NZR47" s="277"/>
      <c r="NZS47" s="277"/>
      <c r="NZT47" s="277"/>
      <c r="NZU47" s="277"/>
      <c r="NZV47" s="277"/>
      <c r="NZW47" s="277"/>
      <c r="NZX47" s="277"/>
      <c r="NZY47" s="277"/>
      <c r="NZZ47" s="277"/>
      <c r="OAA47" s="277"/>
      <c r="OAB47" s="277"/>
      <c r="OAC47" s="277"/>
      <c r="OAD47" s="277"/>
      <c r="OAE47" s="277"/>
      <c r="OAF47" s="277"/>
      <c r="OAG47" s="277"/>
      <c r="OAH47" s="277"/>
      <c r="OAI47" s="277"/>
      <c r="OAJ47" s="277"/>
      <c r="OAK47" s="277"/>
      <c r="OAL47" s="277"/>
      <c r="OAM47" s="277"/>
      <c r="OAN47" s="277"/>
      <c r="OAO47" s="277"/>
      <c r="OAP47" s="277"/>
      <c r="OAQ47" s="277"/>
      <c r="OAR47" s="277"/>
      <c r="OAS47" s="277"/>
      <c r="OAT47" s="277"/>
      <c r="OAU47" s="277"/>
      <c r="OAV47" s="277"/>
      <c r="OAW47" s="277"/>
      <c r="OAX47" s="277"/>
      <c r="OAY47" s="277"/>
      <c r="OAZ47" s="277"/>
      <c r="OBA47" s="277"/>
      <c r="OBB47" s="277"/>
      <c r="OBC47" s="277"/>
      <c r="OBD47" s="277"/>
      <c r="OBE47" s="277"/>
      <c r="OBF47" s="277"/>
      <c r="OBG47" s="277"/>
      <c r="OBH47" s="277"/>
      <c r="OBI47" s="277"/>
      <c r="OBJ47" s="277"/>
      <c r="OBK47" s="277"/>
      <c r="OBL47" s="277"/>
      <c r="OBM47" s="277"/>
      <c r="OBN47" s="277"/>
      <c r="OBO47" s="277"/>
      <c r="OBP47" s="277"/>
      <c r="OBQ47" s="277"/>
      <c r="OBR47" s="277"/>
      <c r="OBS47" s="277"/>
      <c r="OBT47" s="277"/>
      <c r="OBU47" s="277"/>
      <c r="OBV47" s="277"/>
      <c r="OBW47" s="277"/>
      <c r="OBX47" s="277"/>
      <c r="OBY47" s="277"/>
      <c r="OBZ47" s="277"/>
      <c r="OCA47" s="277"/>
      <c r="OCB47" s="277"/>
      <c r="OCC47" s="277"/>
      <c r="OCD47" s="277"/>
      <c r="OCE47" s="277"/>
      <c r="OCF47" s="277"/>
      <c r="OCG47" s="277"/>
      <c r="OCH47" s="277"/>
      <c r="OCI47" s="277"/>
      <c r="OCJ47" s="277"/>
      <c r="OCK47" s="277"/>
      <c r="OCL47" s="277"/>
      <c r="OCM47" s="277"/>
      <c r="OCN47" s="277"/>
      <c r="OCO47" s="277"/>
      <c r="OCP47" s="277"/>
      <c r="OCQ47" s="277"/>
      <c r="OCR47" s="277"/>
      <c r="OCS47" s="277"/>
      <c r="OCT47" s="277"/>
      <c r="OCU47" s="277"/>
      <c r="OCV47" s="277"/>
      <c r="OCW47" s="277"/>
      <c r="OCX47" s="277"/>
      <c r="OCY47" s="277"/>
      <c r="OCZ47" s="277"/>
      <c r="ODA47" s="277"/>
      <c r="ODB47" s="277"/>
      <c r="ODC47" s="277"/>
      <c r="ODD47" s="277"/>
      <c r="ODE47" s="277"/>
      <c r="ODF47" s="277"/>
      <c r="ODG47" s="277"/>
      <c r="ODH47" s="277"/>
      <c r="ODI47" s="277"/>
      <c r="ODJ47" s="277"/>
      <c r="ODK47" s="277"/>
      <c r="ODL47" s="277"/>
      <c r="ODM47" s="277"/>
      <c r="ODN47" s="277"/>
      <c r="ODO47" s="277"/>
      <c r="ODP47" s="277"/>
      <c r="ODQ47" s="277"/>
      <c r="ODR47" s="277"/>
      <c r="ODS47" s="277"/>
      <c r="ODT47" s="277"/>
      <c r="ODU47" s="277"/>
      <c r="ODV47" s="277"/>
      <c r="ODW47" s="277"/>
      <c r="ODX47" s="277"/>
      <c r="ODY47" s="277"/>
      <c r="ODZ47" s="277"/>
      <c r="OEA47" s="277"/>
      <c r="OEB47" s="277"/>
      <c r="OEC47" s="277"/>
      <c r="OED47" s="277"/>
      <c r="OEE47" s="277"/>
      <c r="OEF47" s="277"/>
      <c r="OEG47" s="277"/>
      <c r="OEH47" s="277"/>
      <c r="OEI47" s="277"/>
      <c r="OEJ47" s="277"/>
      <c r="OEK47" s="277"/>
      <c r="OEL47" s="277"/>
      <c r="OEM47" s="277"/>
      <c r="OEN47" s="277"/>
      <c r="OEO47" s="277"/>
      <c r="OEP47" s="277"/>
      <c r="OEQ47" s="277"/>
      <c r="OER47" s="277"/>
      <c r="OES47" s="277"/>
      <c r="OET47" s="277"/>
      <c r="OEU47" s="277"/>
      <c r="OEV47" s="277"/>
      <c r="OEW47" s="277"/>
      <c r="OEX47" s="277"/>
      <c r="OEY47" s="277"/>
      <c r="OEZ47" s="277"/>
      <c r="OFA47" s="277"/>
      <c r="OFB47" s="277"/>
      <c r="OFC47" s="277"/>
      <c r="OFD47" s="277"/>
      <c r="OFE47" s="277"/>
      <c r="OFF47" s="277"/>
      <c r="OFG47" s="277"/>
      <c r="OFH47" s="277"/>
      <c r="OFI47" s="277"/>
      <c r="OFJ47" s="277"/>
      <c r="OFK47" s="277"/>
      <c r="OFL47" s="277"/>
      <c r="OFM47" s="277"/>
      <c r="OFN47" s="277"/>
      <c r="OFO47" s="277"/>
      <c r="OFP47" s="277"/>
      <c r="OFQ47" s="277"/>
      <c r="OFR47" s="277"/>
      <c r="OFS47" s="277"/>
      <c r="OFT47" s="277"/>
      <c r="OFU47" s="277"/>
      <c r="OFV47" s="277"/>
      <c r="OFW47" s="277"/>
      <c r="OFX47" s="277"/>
      <c r="OFY47" s="277"/>
      <c r="OFZ47" s="277"/>
      <c r="OGA47" s="277"/>
      <c r="OGB47" s="277"/>
      <c r="OGC47" s="277"/>
      <c r="OGD47" s="277"/>
      <c r="OGE47" s="277"/>
      <c r="OGF47" s="277"/>
      <c r="OGG47" s="277"/>
      <c r="OGH47" s="277"/>
      <c r="OGI47" s="277"/>
      <c r="OGJ47" s="277"/>
      <c r="OGK47" s="277"/>
      <c r="OGL47" s="277"/>
      <c r="OGM47" s="277"/>
      <c r="OGN47" s="277"/>
      <c r="OGO47" s="277"/>
      <c r="OGP47" s="277"/>
      <c r="OGQ47" s="277"/>
      <c r="OGR47" s="277"/>
      <c r="OGS47" s="277"/>
      <c r="OGT47" s="277"/>
      <c r="OGU47" s="277"/>
      <c r="OGV47" s="277"/>
      <c r="OGW47" s="277"/>
      <c r="OGX47" s="277"/>
      <c r="OGY47" s="277"/>
      <c r="OGZ47" s="277"/>
      <c r="OHA47" s="277"/>
      <c r="OHB47" s="277"/>
      <c r="OHC47" s="277"/>
      <c r="OHD47" s="277"/>
      <c r="OHE47" s="277"/>
      <c r="OHF47" s="277"/>
      <c r="OHG47" s="277"/>
      <c r="OHH47" s="277"/>
      <c r="OHI47" s="277"/>
      <c r="OHJ47" s="277"/>
      <c r="OHK47" s="277"/>
      <c r="OHL47" s="277"/>
      <c r="OHM47" s="277"/>
      <c r="OHN47" s="277"/>
      <c r="OHO47" s="277"/>
      <c r="OHP47" s="277"/>
      <c r="OHQ47" s="277"/>
      <c r="OHR47" s="277"/>
      <c r="OHS47" s="277"/>
      <c r="OHT47" s="277"/>
      <c r="OHU47" s="277"/>
      <c r="OHV47" s="277"/>
      <c r="OHW47" s="277"/>
      <c r="OHX47" s="277"/>
      <c r="OHY47" s="277"/>
      <c r="OHZ47" s="277"/>
      <c r="OIA47" s="277"/>
      <c r="OIB47" s="277"/>
      <c r="OIC47" s="277"/>
      <c r="OID47" s="277"/>
      <c r="OIE47" s="277"/>
      <c r="OIF47" s="277"/>
      <c r="OIG47" s="277"/>
      <c r="OIH47" s="277"/>
      <c r="OII47" s="277"/>
      <c r="OIJ47" s="277"/>
      <c r="OIK47" s="277"/>
      <c r="OIL47" s="277"/>
      <c r="OIM47" s="277"/>
      <c r="OIN47" s="277"/>
      <c r="OIO47" s="277"/>
      <c r="OIP47" s="277"/>
      <c r="OIQ47" s="277"/>
      <c r="OIR47" s="277"/>
      <c r="OIS47" s="277"/>
      <c r="OIT47" s="277"/>
      <c r="OIU47" s="277"/>
      <c r="OIV47" s="277"/>
      <c r="OIW47" s="277"/>
      <c r="OIX47" s="277"/>
      <c r="OIY47" s="277"/>
      <c r="OIZ47" s="277"/>
      <c r="OJA47" s="277"/>
      <c r="OJB47" s="277"/>
      <c r="OJC47" s="277"/>
      <c r="OJD47" s="277"/>
      <c r="OJE47" s="277"/>
      <c r="OJF47" s="277"/>
      <c r="OJG47" s="277"/>
      <c r="OJH47" s="277"/>
      <c r="OJI47" s="277"/>
      <c r="OJJ47" s="277"/>
      <c r="OJK47" s="277"/>
      <c r="OJL47" s="277"/>
      <c r="OJM47" s="277"/>
      <c r="OJN47" s="277"/>
      <c r="OJO47" s="277"/>
      <c r="OJP47" s="277"/>
      <c r="OJQ47" s="277"/>
      <c r="OJR47" s="277"/>
      <c r="OJS47" s="277"/>
      <c r="OJT47" s="277"/>
      <c r="OJU47" s="277"/>
      <c r="OJV47" s="277"/>
      <c r="OJW47" s="277"/>
      <c r="OJX47" s="277"/>
      <c r="OJY47" s="277"/>
      <c r="OJZ47" s="277"/>
      <c r="OKA47" s="277"/>
      <c r="OKB47" s="277"/>
      <c r="OKC47" s="277"/>
      <c r="OKD47" s="277"/>
      <c r="OKE47" s="277"/>
      <c r="OKF47" s="277"/>
      <c r="OKG47" s="277"/>
      <c r="OKH47" s="277"/>
      <c r="OKI47" s="277"/>
      <c r="OKJ47" s="277"/>
      <c r="OKK47" s="277"/>
      <c r="OKL47" s="277"/>
      <c r="OKM47" s="277"/>
      <c r="OKN47" s="277"/>
      <c r="OKO47" s="277"/>
      <c r="OKP47" s="277"/>
      <c r="OKQ47" s="277"/>
      <c r="OKR47" s="277"/>
      <c r="OKS47" s="277"/>
      <c r="OKT47" s="277"/>
      <c r="OKU47" s="277"/>
      <c r="OKV47" s="277"/>
      <c r="OKW47" s="277"/>
      <c r="OKX47" s="277"/>
      <c r="OKY47" s="277"/>
      <c r="OKZ47" s="277"/>
      <c r="OLA47" s="277"/>
      <c r="OLB47" s="277"/>
      <c r="OLC47" s="277"/>
      <c r="OLD47" s="277"/>
      <c r="OLE47" s="277"/>
      <c r="OLF47" s="277"/>
      <c r="OLG47" s="277"/>
      <c r="OLH47" s="277"/>
      <c r="OLI47" s="277"/>
      <c r="OLJ47" s="277"/>
      <c r="OLK47" s="277"/>
      <c r="OLL47" s="277"/>
      <c r="OLM47" s="277"/>
      <c r="OLN47" s="277"/>
      <c r="OLO47" s="277"/>
      <c r="OLP47" s="277"/>
      <c r="OLQ47" s="277"/>
      <c r="OLR47" s="277"/>
      <c r="OLS47" s="277"/>
      <c r="OLT47" s="277"/>
      <c r="OLU47" s="277"/>
      <c r="OLV47" s="277"/>
      <c r="OLW47" s="277"/>
      <c r="OLX47" s="277"/>
      <c r="OLY47" s="277"/>
      <c r="OLZ47" s="277"/>
      <c r="OMA47" s="277"/>
      <c r="OMB47" s="277"/>
      <c r="OMC47" s="277"/>
      <c r="OMD47" s="277"/>
      <c r="OME47" s="277"/>
      <c r="OMF47" s="277"/>
      <c r="OMG47" s="277"/>
      <c r="OMH47" s="277"/>
      <c r="OMI47" s="277"/>
      <c r="OMJ47" s="277"/>
      <c r="OMK47" s="277"/>
      <c r="OML47" s="277"/>
      <c r="OMM47" s="277"/>
      <c r="OMN47" s="277"/>
      <c r="OMO47" s="277"/>
      <c r="OMP47" s="277"/>
      <c r="OMQ47" s="277"/>
      <c r="OMR47" s="277"/>
      <c r="OMS47" s="277"/>
      <c r="OMT47" s="277"/>
      <c r="OMU47" s="277"/>
      <c r="OMV47" s="277"/>
      <c r="OMW47" s="277"/>
      <c r="OMX47" s="277"/>
      <c r="OMY47" s="277"/>
      <c r="OMZ47" s="277"/>
      <c r="ONA47" s="277"/>
      <c r="ONB47" s="277"/>
      <c r="ONC47" s="277"/>
      <c r="OND47" s="277"/>
      <c r="ONE47" s="277"/>
      <c r="ONF47" s="277"/>
      <c r="ONG47" s="277"/>
      <c r="ONH47" s="277"/>
      <c r="ONI47" s="277"/>
      <c r="ONJ47" s="277"/>
      <c r="ONK47" s="277"/>
      <c r="ONL47" s="277"/>
      <c r="ONM47" s="277"/>
      <c r="ONN47" s="277"/>
      <c r="ONO47" s="277"/>
      <c r="ONP47" s="277"/>
      <c r="ONQ47" s="277"/>
      <c r="ONR47" s="277"/>
      <c r="ONS47" s="277"/>
      <c r="ONT47" s="277"/>
      <c r="ONU47" s="277"/>
      <c r="ONV47" s="277"/>
      <c r="ONW47" s="277"/>
      <c r="ONX47" s="277"/>
      <c r="ONY47" s="277"/>
      <c r="ONZ47" s="277"/>
      <c r="OOA47" s="277"/>
      <c r="OOB47" s="277"/>
      <c r="OOC47" s="277"/>
      <c r="OOD47" s="277"/>
      <c r="OOE47" s="277"/>
      <c r="OOF47" s="277"/>
      <c r="OOG47" s="277"/>
      <c r="OOH47" s="277"/>
      <c r="OOI47" s="277"/>
      <c r="OOJ47" s="277"/>
      <c r="OOK47" s="277"/>
      <c r="OOL47" s="277"/>
      <c r="OOM47" s="277"/>
      <c r="OON47" s="277"/>
      <c r="OOO47" s="277"/>
      <c r="OOP47" s="277"/>
      <c r="OOQ47" s="277"/>
      <c r="OOR47" s="277"/>
      <c r="OOS47" s="277"/>
      <c r="OOT47" s="277"/>
      <c r="OOU47" s="277"/>
      <c r="OOV47" s="277"/>
      <c r="OOW47" s="277"/>
      <c r="OOX47" s="277"/>
      <c r="OOY47" s="277"/>
      <c r="OOZ47" s="277"/>
      <c r="OPA47" s="277"/>
      <c r="OPB47" s="277"/>
      <c r="OPC47" s="277"/>
      <c r="OPD47" s="277"/>
      <c r="OPE47" s="277"/>
      <c r="OPF47" s="277"/>
      <c r="OPG47" s="277"/>
      <c r="OPH47" s="277"/>
      <c r="OPI47" s="277"/>
      <c r="OPJ47" s="277"/>
      <c r="OPK47" s="277"/>
      <c r="OPL47" s="277"/>
      <c r="OPM47" s="277"/>
      <c r="OPN47" s="277"/>
      <c r="OPO47" s="277"/>
      <c r="OPP47" s="277"/>
      <c r="OPQ47" s="277"/>
      <c r="OPR47" s="277"/>
      <c r="OPS47" s="277"/>
      <c r="OPT47" s="277"/>
      <c r="OPU47" s="277"/>
      <c r="OPV47" s="277"/>
      <c r="OPW47" s="277"/>
      <c r="OPX47" s="277"/>
      <c r="OPY47" s="277"/>
      <c r="OPZ47" s="277"/>
      <c r="OQA47" s="277"/>
      <c r="OQB47" s="277"/>
      <c r="OQC47" s="277"/>
      <c r="OQD47" s="277"/>
      <c r="OQE47" s="277"/>
      <c r="OQF47" s="277"/>
      <c r="OQG47" s="277"/>
      <c r="OQH47" s="277"/>
      <c r="OQI47" s="277"/>
      <c r="OQJ47" s="277"/>
      <c r="OQK47" s="277"/>
      <c r="OQL47" s="277"/>
      <c r="OQM47" s="277"/>
      <c r="OQN47" s="277"/>
      <c r="OQO47" s="277"/>
      <c r="OQP47" s="277"/>
      <c r="OQQ47" s="277"/>
      <c r="OQR47" s="277"/>
      <c r="OQS47" s="277"/>
      <c r="OQT47" s="277"/>
      <c r="OQU47" s="277"/>
      <c r="OQV47" s="277"/>
      <c r="OQW47" s="277"/>
      <c r="OQX47" s="277"/>
      <c r="OQY47" s="277"/>
      <c r="OQZ47" s="277"/>
      <c r="ORA47" s="277"/>
      <c r="ORB47" s="277"/>
      <c r="ORC47" s="277"/>
      <c r="ORD47" s="277"/>
      <c r="ORE47" s="277"/>
      <c r="ORF47" s="277"/>
      <c r="ORG47" s="277"/>
      <c r="ORH47" s="277"/>
      <c r="ORI47" s="277"/>
      <c r="ORJ47" s="277"/>
      <c r="ORK47" s="277"/>
      <c r="ORL47" s="277"/>
      <c r="ORM47" s="277"/>
      <c r="ORN47" s="277"/>
      <c r="ORO47" s="277"/>
      <c r="ORP47" s="277"/>
      <c r="ORQ47" s="277"/>
      <c r="ORR47" s="277"/>
      <c r="ORS47" s="277"/>
      <c r="ORT47" s="277"/>
      <c r="ORU47" s="277"/>
      <c r="ORV47" s="277"/>
      <c r="ORW47" s="277"/>
      <c r="ORX47" s="277"/>
      <c r="ORY47" s="277"/>
      <c r="ORZ47" s="277"/>
      <c r="OSA47" s="277"/>
      <c r="OSB47" s="277"/>
      <c r="OSC47" s="277"/>
      <c r="OSD47" s="277"/>
      <c r="OSE47" s="277"/>
      <c r="OSF47" s="277"/>
      <c r="OSG47" s="277"/>
      <c r="OSH47" s="277"/>
      <c r="OSI47" s="277"/>
      <c r="OSJ47" s="277"/>
      <c r="OSK47" s="277"/>
      <c r="OSL47" s="277"/>
      <c r="OSM47" s="277"/>
      <c r="OSN47" s="277"/>
      <c r="OSO47" s="277"/>
      <c r="OSP47" s="277"/>
      <c r="OSQ47" s="277"/>
      <c r="OSR47" s="277"/>
      <c r="OSS47" s="277"/>
      <c r="OST47" s="277"/>
      <c r="OSU47" s="277"/>
      <c r="OSV47" s="277"/>
      <c r="OSW47" s="277"/>
      <c r="OSX47" s="277"/>
      <c r="OSY47" s="277"/>
      <c r="OSZ47" s="277"/>
      <c r="OTA47" s="277"/>
      <c r="OTB47" s="277"/>
      <c r="OTC47" s="277"/>
      <c r="OTD47" s="277"/>
      <c r="OTE47" s="277"/>
      <c r="OTF47" s="277"/>
      <c r="OTG47" s="277"/>
      <c r="OTH47" s="277"/>
      <c r="OTI47" s="277"/>
      <c r="OTJ47" s="277"/>
      <c r="OTK47" s="277"/>
      <c r="OTL47" s="277"/>
      <c r="OTM47" s="277"/>
      <c r="OTN47" s="277"/>
      <c r="OTO47" s="277"/>
      <c r="OTP47" s="277"/>
      <c r="OTQ47" s="277"/>
      <c r="OTR47" s="277"/>
      <c r="OTS47" s="277"/>
      <c r="OTT47" s="277"/>
      <c r="OTU47" s="277"/>
      <c r="OTV47" s="277"/>
      <c r="OTW47" s="277"/>
      <c r="OTX47" s="277"/>
      <c r="OTY47" s="277"/>
      <c r="OTZ47" s="277"/>
      <c r="OUA47" s="277"/>
      <c r="OUB47" s="277"/>
      <c r="OUC47" s="277"/>
      <c r="OUD47" s="277"/>
      <c r="OUE47" s="277"/>
      <c r="OUF47" s="277"/>
      <c r="OUG47" s="277"/>
      <c r="OUH47" s="277"/>
      <c r="OUI47" s="277"/>
      <c r="OUJ47" s="277"/>
      <c r="OUK47" s="277"/>
      <c r="OUL47" s="277"/>
      <c r="OUM47" s="277"/>
      <c r="OUN47" s="277"/>
      <c r="OUO47" s="277"/>
      <c r="OUP47" s="277"/>
      <c r="OUQ47" s="277"/>
      <c r="OUR47" s="277"/>
      <c r="OUS47" s="277"/>
      <c r="OUT47" s="277"/>
      <c r="OUU47" s="277"/>
      <c r="OUV47" s="277"/>
      <c r="OUW47" s="277"/>
      <c r="OUX47" s="277"/>
      <c r="OUY47" s="277"/>
      <c r="OUZ47" s="277"/>
      <c r="OVA47" s="277"/>
      <c r="OVB47" s="277"/>
      <c r="OVC47" s="277"/>
      <c r="OVD47" s="277"/>
      <c r="OVE47" s="277"/>
      <c r="OVF47" s="277"/>
      <c r="OVG47" s="277"/>
      <c r="OVH47" s="277"/>
      <c r="OVI47" s="277"/>
      <c r="OVJ47" s="277"/>
      <c r="OVK47" s="277"/>
      <c r="OVL47" s="277"/>
      <c r="OVM47" s="277"/>
      <c r="OVN47" s="277"/>
      <c r="OVO47" s="277"/>
      <c r="OVP47" s="277"/>
      <c r="OVQ47" s="277"/>
      <c r="OVR47" s="277"/>
      <c r="OVS47" s="277"/>
      <c r="OVT47" s="277"/>
      <c r="OVU47" s="277"/>
      <c r="OVV47" s="277"/>
      <c r="OVW47" s="277"/>
      <c r="OVX47" s="277"/>
      <c r="OVY47" s="277"/>
      <c r="OVZ47" s="277"/>
      <c r="OWA47" s="277"/>
      <c r="OWB47" s="277"/>
      <c r="OWC47" s="277"/>
      <c r="OWD47" s="277"/>
      <c r="OWE47" s="277"/>
      <c r="OWF47" s="277"/>
      <c r="OWG47" s="277"/>
      <c r="OWH47" s="277"/>
      <c r="OWI47" s="277"/>
      <c r="OWJ47" s="277"/>
      <c r="OWK47" s="277"/>
      <c r="OWL47" s="277"/>
      <c r="OWM47" s="277"/>
      <c r="OWN47" s="277"/>
      <c r="OWO47" s="277"/>
      <c r="OWP47" s="277"/>
      <c r="OWQ47" s="277"/>
      <c r="OWR47" s="277"/>
      <c r="OWS47" s="277"/>
      <c r="OWT47" s="277"/>
      <c r="OWU47" s="277"/>
      <c r="OWV47" s="277"/>
      <c r="OWW47" s="277"/>
      <c r="OWX47" s="277"/>
      <c r="OWY47" s="277"/>
      <c r="OWZ47" s="277"/>
      <c r="OXA47" s="277"/>
      <c r="OXB47" s="277"/>
      <c r="OXC47" s="277"/>
      <c r="OXD47" s="277"/>
      <c r="OXE47" s="277"/>
      <c r="OXF47" s="277"/>
      <c r="OXG47" s="277"/>
      <c r="OXH47" s="277"/>
      <c r="OXI47" s="277"/>
      <c r="OXJ47" s="277"/>
      <c r="OXK47" s="277"/>
      <c r="OXL47" s="277"/>
      <c r="OXM47" s="277"/>
      <c r="OXN47" s="277"/>
      <c r="OXO47" s="277"/>
      <c r="OXP47" s="277"/>
      <c r="OXQ47" s="277"/>
      <c r="OXR47" s="277"/>
      <c r="OXS47" s="277"/>
      <c r="OXT47" s="277"/>
      <c r="OXU47" s="277"/>
      <c r="OXV47" s="277"/>
      <c r="OXW47" s="277"/>
      <c r="OXX47" s="277"/>
      <c r="OXY47" s="277"/>
      <c r="OXZ47" s="277"/>
      <c r="OYA47" s="277"/>
      <c r="OYB47" s="277"/>
      <c r="OYC47" s="277"/>
      <c r="OYD47" s="277"/>
      <c r="OYE47" s="277"/>
      <c r="OYF47" s="277"/>
      <c r="OYG47" s="277"/>
      <c r="OYH47" s="277"/>
      <c r="OYI47" s="277"/>
      <c r="OYJ47" s="277"/>
      <c r="OYK47" s="277"/>
      <c r="OYL47" s="277"/>
      <c r="OYM47" s="277"/>
      <c r="OYN47" s="277"/>
      <c r="OYO47" s="277"/>
      <c r="OYP47" s="277"/>
      <c r="OYQ47" s="277"/>
      <c r="OYR47" s="277"/>
      <c r="OYS47" s="277"/>
      <c r="OYT47" s="277"/>
      <c r="OYU47" s="277"/>
      <c r="OYV47" s="277"/>
      <c r="OYW47" s="277"/>
      <c r="OYX47" s="277"/>
      <c r="OYY47" s="277"/>
      <c r="OYZ47" s="277"/>
      <c r="OZA47" s="277"/>
      <c r="OZB47" s="277"/>
      <c r="OZC47" s="277"/>
      <c r="OZD47" s="277"/>
      <c r="OZE47" s="277"/>
      <c r="OZF47" s="277"/>
      <c r="OZG47" s="277"/>
      <c r="OZH47" s="277"/>
      <c r="OZI47" s="277"/>
      <c r="OZJ47" s="277"/>
      <c r="OZK47" s="277"/>
      <c r="OZL47" s="277"/>
      <c r="OZM47" s="277"/>
      <c r="OZN47" s="277"/>
      <c r="OZO47" s="277"/>
      <c r="OZP47" s="277"/>
      <c r="OZQ47" s="277"/>
      <c r="OZR47" s="277"/>
      <c r="OZS47" s="277"/>
      <c r="OZT47" s="277"/>
      <c r="OZU47" s="277"/>
      <c r="OZV47" s="277"/>
      <c r="OZW47" s="277"/>
      <c r="OZX47" s="277"/>
      <c r="OZY47" s="277"/>
      <c r="OZZ47" s="277"/>
      <c r="PAA47" s="277"/>
      <c r="PAB47" s="277"/>
      <c r="PAC47" s="277"/>
      <c r="PAD47" s="277"/>
      <c r="PAE47" s="277"/>
      <c r="PAF47" s="277"/>
      <c r="PAG47" s="277"/>
      <c r="PAH47" s="277"/>
      <c r="PAI47" s="277"/>
      <c r="PAJ47" s="277"/>
      <c r="PAK47" s="277"/>
      <c r="PAL47" s="277"/>
      <c r="PAM47" s="277"/>
      <c r="PAN47" s="277"/>
      <c r="PAO47" s="277"/>
      <c r="PAP47" s="277"/>
      <c r="PAQ47" s="277"/>
      <c r="PAR47" s="277"/>
      <c r="PAS47" s="277"/>
      <c r="PAT47" s="277"/>
      <c r="PAU47" s="277"/>
      <c r="PAV47" s="277"/>
      <c r="PAW47" s="277"/>
      <c r="PAX47" s="277"/>
      <c r="PAY47" s="277"/>
      <c r="PAZ47" s="277"/>
      <c r="PBA47" s="277"/>
      <c r="PBB47" s="277"/>
      <c r="PBC47" s="277"/>
      <c r="PBD47" s="277"/>
      <c r="PBE47" s="277"/>
      <c r="PBF47" s="277"/>
      <c r="PBG47" s="277"/>
      <c r="PBH47" s="277"/>
      <c r="PBI47" s="277"/>
      <c r="PBJ47" s="277"/>
      <c r="PBK47" s="277"/>
      <c r="PBL47" s="277"/>
      <c r="PBM47" s="277"/>
      <c r="PBN47" s="277"/>
      <c r="PBO47" s="277"/>
      <c r="PBP47" s="277"/>
      <c r="PBQ47" s="277"/>
      <c r="PBR47" s="277"/>
      <c r="PBS47" s="277"/>
      <c r="PBT47" s="277"/>
      <c r="PBU47" s="277"/>
      <c r="PBV47" s="277"/>
      <c r="PBW47" s="277"/>
      <c r="PBX47" s="277"/>
      <c r="PBY47" s="277"/>
      <c r="PBZ47" s="277"/>
      <c r="PCA47" s="277"/>
      <c r="PCB47" s="277"/>
      <c r="PCC47" s="277"/>
      <c r="PCD47" s="277"/>
      <c r="PCE47" s="277"/>
      <c r="PCF47" s="277"/>
      <c r="PCG47" s="277"/>
      <c r="PCH47" s="277"/>
      <c r="PCI47" s="277"/>
      <c r="PCJ47" s="277"/>
      <c r="PCK47" s="277"/>
      <c r="PCL47" s="277"/>
      <c r="PCM47" s="277"/>
      <c r="PCN47" s="277"/>
      <c r="PCO47" s="277"/>
      <c r="PCP47" s="277"/>
      <c r="PCQ47" s="277"/>
      <c r="PCR47" s="277"/>
      <c r="PCS47" s="277"/>
      <c r="PCT47" s="277"/>
      <c r="PCU47" s="277"/>
      <c r="PCV47" s="277"/>
      <c r="PCW47" s="277"/>
      <c r="PCX47" s="277"/>
      <c r="PCY47" s="277"/>
      <c r="PCZ47" s="277"/>
      <c r="PDA47" s="277"/>
      <c r="PDB47" s="277"/>
      <c r="PDC47" s="277"/>
      <c r="PDD47" s="277"/>
      <c r="PDE47" s="277"/>
      <c r="PDF47" s="277"/>
      <c r="PDG47" s="277"/>
      <c r="PDH47" s="277"/>
      <c r="PDI47" s="277"/>
      <c r="PDJ47" s="277"/>
      <c r="PDK47" s="277"/>
      <c r="PDL47" s="277"/>
      <c r="PDM47" s="277"/>
      <c r="PDN47" s="277"/>
      <c r="PDO47" s="277"/>
      <c r="PDP47" s="277"/>
      <c r="PDQ47" s="277"/>
      <c r="PDR47" s="277"/>
      <c r="PDS47" s="277"/>
      <c r="PDT47" s="277"/>
      <c r="PDU47" s="277"/>
      <c r="PDV47" s="277"/>
      <c r="PDW47" s="277"/>
      <c r="PDX47" s="277"/>
      <c r="PDY47" s="277"/>
      <c r="PDZ47" s="277"/>
      <c r="PEA47" s="277"/>
      <c r="PEB47" s="277"/>
      <c r="PEC47" s="277"/>
      <c r="PED47" s="277"/>
      <c r="PEE47" s="277"/>
      <c r="PEF47" s="277"/>
      <c r="PEG47" s="277"/>
      <c r="PEH47" s="277"/>
      <c r="PEI47" s="277"/>
      <c r="PEJ47" s="277"/>
      <c r="PEK47" s="277"/>
      <c r="PEL47" s="277"/>
      <c r="PEM47" s="277"/>
      <c r="PEN47" s="277"/>
      <c r="PEO47" s="277"/>
      <c r="PEP47" s="277"/>
      <c r="PEQ47" s="277"/>
      <c r="PER47" s="277"/>
      <c r="PES47" s="277"/>
      <c r="PET47" s="277"/>
      <c r="PEU47" s="277"/>
      <c r="PEV47" s="277"/>
      <c r="PEW47" s="277"/>
      <c r="PEX47" s="277"/>
      <c r="PEY47" s="277"/>
      <c r="PEZ47" s="277"/>
      <c r="PFA47" s="277"/>
      <c r="PFB47" s="277"/>
      <c r="PFC47" s="277"/>
      <c r="PFD47" s="277"/>
      <c r="PFE47" s="277"/>
      <c r="PFF47" s="277"/>
      <c r="PFG47" s="277"/>
      <c r="PFH47" s="277"/>
      <c r="PFI47" s="277"/>
      <c r="PFJ47" s="277"/>
      <c r="PFK47" s="277"/>
      <c r="PFL47" s="277"/>
      <c r="PFM47" s="277"/>
      <c r="PFN47" s="277"/>
      <c r="PFO47" s="277"/>
      <c r="PFP47" s="277"/>
      <c r="PFQ47" s="277"/>
      <c r="PFR47" s="277"/>
      <c r="PFS47" s="277"/>
      <c r="PFT47" s="277"/>
      <c r="PFU47" s="277"/>
      <c r="PFV47" s="277"/>
      <c r="PFW47" s="277"/>
      <c r="PFX47" s="277"/>
      <c r="PFY47" s="277"/>
      <c r="PFZ47" s="277"/>
      <c r="PGA47" s="277"/>
      <c r="PGB47" s="277"/>
      <c r="PGC47" s="277"/>
      <c r="PGD47" s="277"/>
      <c r="PGE47" s="277"/>
      <c r="PGF47" s="277"/>
      <c r="PGG47" s="277"/>
      <c r="PGH47" s="277"/>
      <c r="PGI47" s="277"/>
      <c r="PGJ47" s="277"/>
      <c r="PGK47" s="277"/>
      <c r="PGL47" s="277"/>
      <c r="PGM47" s="277"/>
      <c r="PGN47" s="277"/>
      <c r="PGO47" s="277"/>
      <c r="PGP47" s="277"/>
      <c r="PGQ47" s="277"/>
      <c r="PGR47" s="277"/>
      <c r="PGS47" s="277"/>
      <c r="PGT47" s="277"/>
      <c r="PGU47" s="277"/>
      <c r="PGV47" s="277"/>
      <c r="PGW47" s="277"/>
      <c r="PGX47" s="277"/>
      <c r="PGY47" s="277"/>
      <c r="PGZ47" s="277"/>
      <c r="PHA47" s="277"/>
      <c r="PHB47" s="277"/>
      <c r="PHC47" s="277"/>
      <c r="PHD47" s="277"/>
      <c r="PHE47" s="277"/>
      <c r="PHF47" s="277"/>
      <c r="PHG47" s="277"/>
      <c r="PHH47" s="277"/>
      <c r="PHI47" s="277"/>
      <c r="PHJ47" s="277"/>
      <c r="PHK47" s="277"/>
      <c r="PHL47" s="277"/>
      <c r="PHM47" s="277"/>
      <c r="PHN47" s="277"/>
      <c r="PHO47" s="277"/>
      <c r="PHP47" s="277"/>
      <c r="PHQ47" s="277"/>
      <c r="PHR47" s="277"/>
      <c r="PHS47" s="277"/>
      <c r="PHT47" s="277"/>
      <c r="PHU47" s="277"/>
      <c r="PHV47" s="277"/>
      <c r="PHW47" s="277"/>
      <c r="PHX47" s="277"/>
      <c r="PHY47" s="277"/>
      <c r="PHZ47" s="277"/>
      <c r="PIA47" s="277"/>
      <c r="PIB47" s="277"/>
      <c r="PIC47" s="277"/>
      <c r="PID47" s="277"/>
      <c r="PIE47" s="277"/>
      <c r="PIF47" s="277"/>
      <c r="PIG47" s="277"/>
      <c r="PIH47" s="277"/>
      <c r="PII47" s="277"/>
      <c r="PIJ47" s="277"/>
      <c r="PIK47" s="277"/>
      <c r="PIL47" s="277"/>
      <c r="PIM47" s="277"/>
      <c r="PIN47" s="277"/>
      <c r="PIO47" s="277"/>
      <c r="PIP47" s="277"/>
      <c r="PIQ47" s="277"/>
      <c r="PIR47" s="277"/>
      <c r="PIS47" s="277"/>
      <c r="PIT47" s="277"/>
      <c r="PIU47" s="277"/>
      <c r="PIV47" s="277"/>
      <c r="PIW47" s="277"/>
      <c r="PIX47" s="277"/>
      <c r="PIY47" s="277"/>
      <c r="PIZ47" s="277"/>
      <c r="PJA47" s="277"/>
      <c r="PJB47" s="277"/>
      <c r="PJC47" s="277"/>
      <c r="PJD47" s="277"/>
      <c r="PJE47" s="277"/>
      <c r="PJF47" s="277"/>
      <c r="PJG47" s="277"/>
      <c r="PJH47" s="277"/>
      <c r="PJI47" s="277"/>
      <c r="PJJ47" s="277"/>
      <c r="PJK47" s="277"/>
      <c r="PJL47" s="277"/>
      <c r="PJM47" s="277"/>
      <c r="PJN47" s="277"/>
      <c r="PJO47" s="277"/>
      <c r="PJP47" s="277"/>
      <c r="PJQ47" s="277"/>
      <c r="PJR47" s="277"/>
      <c r="PJS47" s="277"/>
      <c r="PJT47" s="277"/>
      <c r="PJU47" s="277"/>
      <c r="PJV47" s="277"/>
      <c r="PJW47" s="277"/>
      <c r="PJX47" s="277"/>
      <c r="PJY47" s="277"/>
      <c r="PJZ47" s="277"/>
      <c r="PKA47" s="277"/>
      <c r="PKB47" s="277"/>
      <c r="PKC47" s="277"/>
      <c r="PKD47" s="277"/>
      <c r="PKE47" s="277"/>
      <c r="PKF47" s="277"/>
      <c r="PKG47" s="277"/>
      <c r="PKH47" s="277"/>
      <c r="PKI47" s="277"/>
      <c r="PKJ47" s="277"/>
      <c r="PKK47" s="277"/>
      <c r="PKL47" s="277"/>
      <c r="PKM47" s="277"/>
      <c r="PKN47" s="277"/>
      <c r="PKO47" s="277"/>
      <c r="PKP47" s="277"/>
      <c r="PKQ47" s="277"/>
      <c r="PKR47" s="277"/>
      <c r="PKS47" s="277"/>
      <c r="PKT47" s="277"/>
      <c r="PKU47" s="277"/>
      <c r="PKV47" s="277"/>
      <c r="PKW47" s="277"/>
      <c r="PKX47" s="277"/>
      <c r="PKY47" s="277"/>
      <c r="PKZ47" s="277"/>
      <c r="PLA47" s="277"/>
      <c r="PLB47" s="277"/>
      <c r="PLC47" s="277"/>
      <c r="PLD47" s="277"/>
      <c r="PLE47" s="277"/>
      <c r="PLF47" s="277"/>
      <c r="PLG47" s="277"/>
      <c r="PLH47" s="277"/>
      <c r="PLI47" s="277"/>
      <c r="PLJ47" s="277"/>
      <c r="PLK47" s="277"/>
      <c r="PLL47" s="277"/>
      <c r="PLM47" s="277"/>
      <c r="PLN47" s="277"/>
      <c r="PLO47" s="277"/>
      <c r="PLP47" s="277"/>
      <c r="PLQ47" s="277"/>
      <c r="PLR47" s="277"/>
      <c r="PLS47" s="277"/>
      <c r="PLT47" s="277"/>
      <c r="PLU47" s="277"/>
      <c r="PLV47" s="277"/>
      <c r="PLW47" s="277"/>
      <c r="PLX47" s="277"/>
      <c r="PLY47" s="277"/>
      <c r="PLZ47" s="277"/>
      <c r="PMA47" s="277"/>
      <c r="PMB47" s="277"/>
      <c r="PMC47" s="277"/>
      <c r="PMD47" s="277"/>
      <c r="PME47" s="277"/>
      <c r="PMF47" s="277"/>
      <c r="PMG47" s="277"/>
      <c r="PMH47" s="277"/>
      <c r="PMI47" s="277"/>
      <c r="PMJ47" s="277"/>
      <c r="PMK47" s="277"/>
      <c r="PML47" s="277"/>
      <c r="PMM47" s="277"/>
      <c r="PMN47" s="277"/>
      <c r="PMO47" s="277"/>
      <c r="PMP47" s="277"/>
      <c r="PMQ47" s="277"/>
      <c r="PMR47" s="277"/>
      <c r="PMS47" s="277"/>
      <c r="PMT47" s="277"/>
      <c r="PMU47" s="277"/>
      <c r="PMV47" s="277"/>
      <c r="PMW47" s="277"/>
      <c r="PMX47" s="277"/>
      <c r="PMY47" s="277"/>
      <c r="PMZ47" s="277"/>
      <c r="PNA47" s="277"/>
      <c r="PNB47" s="277"/>
      <c r="PNC47" s="277"/>
      <c r="PND47" s="277"/>
      <c r="PNE47" s="277"/>
      <c r="PNF47" s="277"/>
      <c r="PNG47" s="277"/>
      <c r="PNH47" s="277"/>
      <c r="PNI47" s="277"/>
      <c r="PNJ47" s="277"/>
      <c r="PNK47" s="277"/>
      <c r="PNL47" s="277"/>
      <c r="PNM47" s="277"/>
      <c r="PNN47" s="277"/>
      <c r="PNO47" s="277"/>
      <c r="PNP47" s="277"/>
      <c r="PNQ47" s="277"/>
      <c r="PNR47" s="277"/>
      <c r="PNS47" s="277"/>
      <c r="PNT47" s="277"/>
      <c r="PNU47" s="277"/>
      <c r="PNV47" s="277"/>
      <c r="PNW47" s="277"/>
      <c r="PNX47" s="277"/>
      <c r="PNY47" s="277"/>
      <c r="PNZ47" s="277"/>
      <c r="POA47" s="277"/>
      <c r="POB47" s="277"/>
      <c r="POC47" s="277"/>
      <c r="POD47" s="277"/>
      <c r="POE47" s="277"/>
      <c r="POF47" s="277"/>
      <c r="POG47" s="277"/>
      <c r="POH47" s="277"/>
      <c r="POI47" s="277"/>
      <c r="POJ47" s="277"/>
      <c r="POK47" s="277"/>
      <c r="POL47" s="277"/>
      <c r="POM47" s="277"/>
      <c r="PON47" s="277"/>
      <c r="POO47" s="277"/>
      <c r="POP47" s="277"/>
      <c r="POQ47" s="277"/>
      <c r="POR47" s="277"/>
      <c r="POS47" s="277"/>
      <c r="POT47" s="277"/>
      <c r="POU47" s="277"/>
      <c r="POV47" s="277"/>
      <c r="POW47" s="277"/>
      <c r="POX47" s="277"/>
      <c r="POY47" s="277"/>
      <c r="POZ47" s="277"/>
      <c r="PPA47" s="277"/>
      <c r="PPB47" s="277"/>
      <c r="PPC47" s="277"/>
      <c r="PPD47" s="277"/>
      <c r="PPE47" s="277"/>
      <c r="PPF47" s="277"/>
      <c r="PPG47" s="277"/>
      <c r="PPH47" s="277"/>
      <c r="PPI47" s="277"/>
      <c r="PPJ47" s="277"/>
      <c r="PPK47" s="277"/>
      <c r="PPL47" s="277"/>
      <c r="PPM47" s="277"/>
      <c r="PPN47" s="277"/>
      <c r="PPO47" s="277"/>
      <c r="PPP47" s="277"/>
      <c r="PPQ47" s="277"/>
      <c r="PPR47" s="277"/>
      <c r="PPS47" s="277"/>
      <c r="PPT47" s="277"/>
      <c r="PPU47" s="277"/>
      <c r="PPV47" s="277"/>
      <c r="PPW47" s="277"/>
      <c r="PPX47" s="277"/>
      <c r="PPY47" s="277"/>
      <c r="PPZ47" s="277"/>
      <c r="PQA47" s="277"/>
      <c r="PQB47" s="277"/>
      <c r="PQC47" s="277"/>
      <c r="PQD47" s="277"/>
      <c r="PQE47" s="277"/>
      <c r="PQF47" s="277"/>
      <c r="PQG47" s="277"/>
      <c r="PQH47" s="277"/>
      <c r="PQI47" s="277"/>
      <c r="PQJ47" s="277"/>
      <c r="PQK47" s="277"/>
      <c r="PQL47" s="277"/>
      <c r="PQM47" s="277"/>
      <c r="PQN47" s="277"/>
      <c r="PQO47" s="277"/>
      <c r="PQP47" s="277"/>
      <c r="PQQ47" s="277"/>
      <c r="PQR47" s="277"/>
      <c r="PQS47" s="277"/>
      <c r="PQT47" s="277"/>
      <c r="PQU47" s="277"/>
      <c r="PQV47" s="277"/>
      <c r="PQW47" s="277"/>
      <c r="PQX47" s="277"/>
      <c r="PQY47" s="277"/>
      <c r="PQZ47" s="277"/>
      <c r="PRA47" s="277"/>
      <c r="PRB47" s="277"/>
      <c r="PRC47" s="277"/>
      <c r="PRD47" s="277"/>
      <c r="PRE47" s="277"/>
      <c r="PRF47" s="277"/>
      <c r="PRG47" s="277"/>
      <c r="PRH47" s="277"/>
      <c r="PRI47" s="277"/>
      <c r="PRJ47" s="277"/>
      <c r="PRK47" s="277"/>
      <c r="PRL47" s="277"/>
      <c r="PRM47" s="277"/>
      <c r="PRN47" s="277"/>
      <c r="PRO47" s="277"/>
      <c r="PRP47" s="277"/>
      <c r="PRQ47" s="277"/>
      <c r="PRR47" s="277"/>
      <c r="PRS47" s="277"/>
      <c r="PRT47" s="277"/>
      <c r="PRU47" s="277"/>
      <c r="PRV47" s="277"/>
      <c r="PRW47" s="277"/>
      <c r="PRX47" s="277"/>
      <c r="PRY47" s="277"/>
      <c r="PRZ47" s="277"/>
      <c r="PSA47" s="277"/>
      <c r="PSB47" s="277"/>
      <c r="PSC47" s="277"/>
      <c r="PSD47" s="277"/>
      <c r="PSE47" s="277"/>
      <c r="PSF47" s="277"/>
      <c r="PSG47" s="277"/>
      <c r="PSH47" s="277"/>
      <c r="PSI47" s="277"/>
      <c r="PSJ47" s="277"/>
      <c r="PSK47" s="277"/>
      <c r="PSL47" s="277"/>
      <c r="PSM47" s="277"/>
      <c r="PSN47" s="277"/>
      <c r="PSO47" s="277"/>
      <c r="PSP47" s="277"/>
      <c r="PSQ47" s="277"/>
      <c r="PSR47" s="277"/>
      <c r="PSS47" s="277"/>
      <c r="PST47" s="277"/>
      <c r="PSU47" s="277"/>
      <c r="PSV47" s="277"/>
      <c r="PSW47" s="277"/>
      <c r="PSX47" s="277"/>
      <c r="PSY47" s="277"/>
      <c r="PSZ47" s="277"/>
      <c r="PTA47" s="277"/>
      <c r="PTB47" s="277"/>
      <c r="PTC47" s="277"/>
      <c r="PTD47" s="277"/>
      <c r="PTE47" s="277"/>
      <c r="PTF47" s="277"/>
      <c r="PTG47" s="277"/>
      <c r="PTH47" s="277"/>
      <c r="PTI47" s="277"/>
      <c r="PTJ47" s="277"/>
      <c r="PTK47" s="277"/>
      <c r="PTL47" s="277"/>
      <c r="PTM47" s="277"/>
      <c r="PTN47" s="277"/>
      <c r="PTO47" s="277"/>
      <c r="PTP47" s="277"/>
      <c r="PTQ47" s="277"/>
      <c r="PTR47" s="277"/>
      <c r="PTS47" s="277"/>
      <c r="PTT47" s="277"/>
      <c r="PTU47" s="277"/>
      <c r="PTV47" s="277"/>
      <c r="PTW47" s="277"/>
      <c r="PTX47" s="277"/>
      <c r="PTY47" s="277"/>
      <c r="PTZ47" s="277"/>
      <c r="PUA47" s="277"/>
      <c r="PUB47" s="277"/>
      <c r="PUC47" s="277"/>
      <c r="PUD47" s="277"/>
      <c r="PUE47" s="277"/>
      <c r="PUF47" s="277"/>
      <c r="PUG47" s="277"/>
      <c r="PUH47" s="277"/>
      <c r="PUI47" s="277"/>
      <c r="PUJ47" s="277"/>
      <c r="PUK47" s="277"/>
      <c r="PUL47" s="277"/>
      <c r="PUM47" s="277"/>
      <c r="PUN47" s="277"/>
      <c r="PUO47" s="277"/>
      <c r="PUP47" s="277"/>
      <c r="PUQ47" s="277"/>
      <c r="PUR47" s="277"/>
      <c r="PUS47" s="277"/>
      <c r="PUT47" s="277"/>
      <c r="PUU47" s="277"/>
      <c r="PUV47" s="277"/>
      <c r="PUW47" s="277"/>
      <c r="PUX47" s="277"/>
      <c r="PUY47" s="277"/>
      <c r="PUZ47" s="277"/>
      <c r="PVA47" s="277"/>
      <c r="PVB47" s="277"/>
      <c r="PVC47" s="277"/>
      <c r="PVD47" s="277"/>
      <c r="PVE47" s="277"/>
      <c r="PVF47" s="277"/>
      <c r="PVG47" s="277"/>
      <c r="PVH47" s="277"/>
      <c r="PVI47" s="277"/>
      <c r="PVJ47" s="277"/>
      <c r="PVK47" s="277"/>
      <c r="PVL47" s="277"/>
      <c r="PVM47" s="277"/>
      <c r="PVN47" s="277"/>
      <c r="PVO47" s="277"/>
      <c r="PVP47" s="277"/>
      <c r="PVQ47" s="277"/>
      <c r="PVR47" s="277"/>
      <c r="PVS47" s="277"/>
      <c r="PVT47" s="277"/>
      <c r="PVU47" s="277"/>
      <c r="PVV47" s="277"/>
      <c r="PVW47" s="277"/>
      <c r="PVX47" s="277"/>
      <c r="PVY47" s="277"/>
      <c r="PVZ47" s="277"/>
      <c r="PWA47" s="277"/>
      <c r="PWB47" s="277"/>
      <c r="PWC47" s="277"/>
      <c r="PWD47" s="277"/>
      <c r="PWE47" s="277"/>
      <c r="PWF47" s="277"/>
      <c r="PWG47" s="277"/>
      <c r="PWH47" s="277"/>
      <c r="PWI47" s="277"/>
      <c r="PWJ47" s="277"/>
      <c r="PWK47" s="277"/>
      <c r="PWL47" s="277"/>
      <c r="PWM47" s="277"/>
      <c r="PWN47" s="277"/>
      <c r="PWO47" s="277"/>
      <c r="PWP47" s="277"/>
      <c r="PWQ47" s="277"/>
      <c r="PWR47" s="277"/>
      <c r="PWS47" s="277"/>
      <c r="PWT47" s="277"/>
      <c r="PWU47" s="277"/>
      <c r="PWV47" s="277"/>
      <c r="PWW47" s="277"/>
      <c r="PWX47" s="277"/>
      <c r="PWY47" s="277"/>
      <c r="PWZ47" s="277"/>
      <c r="PXA47" s="277"/>
      <c r="PXB47" s="277"/>
      <c r="PXC47" s="277"/>
      <c r="PXD47" s="277"/>
      <c r="PXE47" s="277"/>
      <c r="PXF47" s="277"/>
      <c r="PXG47" s="277"/>
      <c r="PXH47" s="277"/>
      <c r="PXI47" s="277"/>
      <c r="PXJ47" s="277"/>
      <c r="PXK47" s="277"/>
      <c r="PXL47" s="277"/>
      <c r="PXM47" s="277"/>
      <c r="PXN47" s="277"/>
      <c r="PXO47" s="277"/>
      <c r="PXP47" s="277"/>
      <c r="PXQ47" s="277"/>
      <c r="PXR47" s="277"/>
      <c r="PXS47" s="277"/>
      <c r="PXT47" s="277"/>
      <c r="PXU47" s="277"/>
      <c r="PXV47" s="277"/>
      <c r="PXW47" s="277"/>
      <c r="PXX47" s="277"/>
      <c r="PXY47" s="277"/>
      <c r="PXZ47" s="277"/>
      <c r="PYA47" s="277"/>
      <c r="PYB47" s="277"/>
      <c r="PYC47" s="277"/>
      <c r="PYD47" s="277"/>
      <c r="PYE47" s="277"/>
      <c r="PYF47" s="277"/>
      <c r="PYG47" s="277"/>
      <c r="PYH47" s="277"/>
      <c r="PYI47" s="277"/>
      <c r="PYJ47" s="277"/>
      <c r="PYK47" s="277"/>
      <c r="PYL47" s="277"/>
      <c r="PYM47" s="277"/>
      <c r="PYN47" s="277"/>
      <c r="PYO47" s="277"/>
      <c r="PYP47" s="277"/>
      <c r="PYQ47" s="277"/>
      <c r="PYR47" s="277"/>
      <c r="PYS47" s="277"/>
      <c r="PYT47" s="277"/>
      <c r="PYU47" s="277"/>
      <c r="PYV47" s="277"/>
      <c r="PYW47" s="277"/>
      <c r="PYX47" s="277"/>
      <c r="PYY47" s="277"/>
      <c r="PYZ47" s="277"/>
      <c r="PZA47" s="277"/>
      <c r="PZB47" s="277"/>
      <c r="PZC47" s="277"/>
      <c r="PZD47" s="277"/>
      <c r="PZE47" s="277"/>
      <c r="PZF47" s="277"/>
      <c r="PZG47" s="277"/>
      <c r="PZH47" s="277"/>
      <c r="PZI47" s="277"/>
      <c r="PZJ47" s="277"/>
      <c r="PZK47" s="277"/>
      <c r="PZL47" s="277"/>
      <c r="PZM47" s="277"/>
      <c r="PZN47" s="277"/>
      <c r="PZO47" s="277"/>
      <c r="PZP47" s="277"/>
      <c r="PZQ47" s="277"/>
      <c r="PZR47" s="277"/>
      <c r="PZS47" s="277"/>
      <c r="PZT47" s="277"/>
      <c r="PZU47" s="277"/>
      <c r="PZV47" s="277"/>
      <c r="PZW47" s="277"/>
      <c r="PZX47" s="277"/>
      <c r="PZY47" s="277"/>
      <c r="PZZ47" s="277"/>
      <c r="QAA47" s="277"/>
      <c r="QAB47" s="277"/>
      <c r="QAC47" s="277"/>
      <c r="QAD47" s="277"/>
      <c r="QAE47" s="277"/>
      <c r="QAF47" s="277"/>
      <c r="QAG47" s="277"/>
      <c r="QAH47" s="277"/>
      <c r="QAI47" s="277"/>
      <c r="QAJ47" s="277"/>
      <c r="QAK47" s="277"/>
      <c r="QAL47" s="277"/>
      <c r="QAM47" s="277"/>
      <c r="QAN47" s="277"/>
      <c r="QAO47" s="277"/>
      <c r="QAP47" s="277"/>
      <c r="QAQ47" s="277"/>
      <c r="QAR47" s="277"/>
      <c r="QAS47" s="277"/>
      <c r="QAT47" s="277"/>
      <c r="QAU47" s="277"/>
      <c r="QAV47" s="277"/>
      <c r="QAW47" s="277"/>
      <c r="QAX47" s="277"/>
      <c r="QAY47" s="277"/>
      <c r="QAZ47" s="277"/>
      <c r="QBA47" s="277"/>
      <c r="QBB47" s="277"/>
      <c r="QBC47" s="277"/>
      <c r="QBD47" s="277"/>
      <c r="QBE47" s="277"/>
      <c r="QBF47" s="277"/>
      <c r="QBG47" s="277"/>
      <c r="QBH47" s="277"/>
      <c r="QBI47" s="277"/>
      <c r="QBJ47" s="277"/>
      <c r="QBK47" s="277"/>
      <c r="QBL47" s="277"/>
      <c r="QBM47" s="277"/>
      <c r="QBN47" s="277"/>
      <c r="QBO47" s="277"/>
      <c r="QBP47" s="277"/>
      <c r="QBQ47" s="277"/>
      <c r="QBR47" s="277"/>
      <c r="QBS47" s="277"/>
      <c r="QBT47" s="277"/>
      <c r="QBU47" s="277"/>
      <c r="QBV47" s="277"/>
      <c r="QBW47" s="277"/>
      <c r="QBX47" s="277"/>
      <c r="QBY47" s="277"/>
      <c r="QBZ47" s="277"/>
      <c r="QCA47" s="277"/>
      <c r="QCB47" s="277"/>
      <c r="QCC47" s="277"/>
      <c r="QCD47" s="277"/>
      <c r="QCE47" s="277"/>
      <c r="QCF47" s="277"/>
      <c r="QCG47" s="277"/>
      <c r="QCH47" s="277"/>
      <c r="QCI47" s="277"/>
      <c r="QCJ47" s="277"/>
      <c r="QCK47" s="277"/>
      <c r="QCL47" s="277"/>
      <c r="QCM47" s="277"/>
      <c r="QCN47" s="277"/>
      <c r="QCO47" s="277"/>
      <c r="QCP47" s="277"/>
      <c r="QCQ47" s="277"/>
      <c r="QCR47" s="277"/>
      <c r="QCS47" s="277"/>
      <c r="QCT47" s="277"/>
      <c r="QCU47" s="277"/>
      <c r="QCV47" s="277"/>
      <c r="QCW47" s="277"/>
      <c r="QCX47" s="277"/>
      <c r="QCY47" s="277"/>
      <c r="QCZ47" s="277"/>
      <c r="QDA47" s="277"/>
      <c r="QDB47" s="277"/>
      <c r="QDC47" s="277"/>
      <c r="QDD47" s="277"/>
      <c r="QDE47" s="277"/>
      <c r="QDF47" s="277"/>
      <c r="QDG47" s="277"/>
      <c r="QDH47" s="277"/>
      <c r="QDI47" s="277"/>
      <c r="QDJ47" s="277"/>
      <c r="QDK47" s="277"/>
      <c r="QDL47" s="277"/>
      <c r="QDM47" s="277"/>
      <c r="QDN47" s="277"/>
      <c r="QDO47" s="277"/>
      <c r="QDP47" s="277"/>
      <c r="QDQ47" s="277"/>
      <c r="QDR47" s="277"/>
      <c r="QDS47" s="277"/>
      <c r="QDT47" s="277"/>
      <c r="QDU47" s="277"/>
      <c r="QDV47" s="277"/>
      <c r="QDW47" s="277"/>
      <c r="QDX47" s="277"/>
      <c r="QDY47" s="277"/>
      <c r="QDZ47" s="277"/>
      <c r="QEA47" s="277"/>
      <c r="QEB47" s="277"/>
      <c r="QEC47" s="277"/>
      <c r="QED47" s="277"/>
      <c r="QEE47" s="277"/>
      <c r="QEF47" s="277"/>
      <c r="QEG47" s="277"/>
      <c r="QEH47" s="277"/>
      <c r="QEI47" s="277"/>
      <c r="QEJ47" s="277"/>
      <c r="QEK47" s="277"/>
      <c r="QEL47" s="277"/>
      <c r="QEM47" s="277"/>
      <c r="QEN47" s="277"/>
      <c r="QEO47" s="277"/>
      <c r="QEP47" s="277"/>
      <c r="QEQ47" s="277"/>
      <c r="QER47" s="277"/>
      <c r="QES47" s="277"/>
      <c r="QET47" s="277"/>
      <c r="QEU47" s="277"/>
      <c r="QEV47" s="277"/>
      <c r="QEW47" s="277"/>
      <c r="QEX47" s="277"/>
      <c r="QEY47" s="277"/>
      <c r="QEZ47" s="277"/>
      <c r="QFA47" s="277"/>
      <c r="QFB47" s="277"/>
      <c r="QFC47" s="277"/>
      <c r="QFD47" s="277"/>
      <c r="QFE47" s="277"/>
      <c r="QFF47" s="277"/>
      <c r="QFG47" s="277"/>
      <c r="QFH47" s="277"/>
      <c r="QFI47" s="277"/>
      <c r="QFJ47" s="277"/>
      <c r="QFK47" s="277"/>
      <c r="QFL47" s="277"/>
      <c r="QFM47" s="277"/>
      <c r="QFN47" s="277"/>
      <c r="QFO47" s="277"/>
      <c r="QFP47" s="277"/>
      <c r="QFQ47" s="277"/>
      <c r="QFR47" s="277"/>
      <c r="QFS47" s="277"/>
      <c r="QFT47" s="277"/>
      <c r="QFU47" s="277"/>
      <c r="QFV47" s="277"/>
      <c r="QFW47" s="277"/>
      <c r="QFX47" s="277"/>
      <c r="QFY47" s="277"/>
      <c r="QFZ47" s="277"/>
      <c r="QGA47" s="277"/>
      <c r="QGB47" s="277"/>
      <c r="QGC47" s="277"/>
      <c r="QGD47" s="277"/>
      <c r="QGE47" s="277"/>
      <c r="QGF47" s="277"/>
      <c r="QGG47" s="277"/>
      <c r="QGH47" s="277"/>
      <c r="QGI47" s="277"/>
      <c r="QGJ47" s="277"/>
      <c r="QGK47" s="277"/>
      <c r="QGL47" s="277"/>
      <c r="QGM47" s="277"/>
      <c r="QGN47" s="277"/>
      <c r="QGO47" s="277"/>
      <c r="QGP47" s="277"/>
      <c r="QGQ47" s="277"/>
      <c r="QGR47" s="277"/>
      <c r="QGS47" s="277"/>
      <c r="QGT47" s="277"/>
      <c r="QGU47" s="277"/>
      <c r="QGV47" s="277"/>
      <c r="QGW47" s="277"/>
      <c r="QGX47" s="277"/>
      <c r="QGY47" s="277"/>
      <c r="QGZ47" s="277"/>
      <c r="QHA47" s="277"/>
      <c r="QHB47" s="277"/>
      <c r="QHC47" s="277"/>
      <c r="QHD47" s="277"/>
      <c r="QHE47" s="277"/>
      <c r="QHF47" s="277"/>
      <c r="QHG47" s="277"/>
      <c r="QHH47" s="277"/>
      <c r="QHI47" s="277"/>
      <c r="QHJ47" s="277"/>
      <c r="QHK47" s="277"/>
      <c r="QHL47" s="277"/>
      <c r="QHM47" s="277"/>
      <c r="QHN47" s="277"/>
      <c r="QHO47" s="277"/>
      <c r="QHP47" s="277"/>
      <c r="QHQ47" s="277"/>
      <c r="QHR47" s="277"/>
      <c r="QHS47" s="277"/>
      <c r="QHT47" s="277"/>
      <c r="QHU47" s="277"/>
      <c r="QHV47" s="277"/>
      <c r="QHW47" s="277"/>
      <c r="QHX47" s="277"/>
      <c r="QHY47" s="277"/>
      <c r="QHZ47" s="277"/>
      <c r="QIA47" s="277"/>
      <c r="QIB47" s="277"/>
      <c r="QIC47" s="277"/>
      <c r="QID47" s="277"/>
      <c r="QIE47" s="277"/>
      <c r="QIF47" s="277"/>
      <c r="QIG47" s="277"/>
      <c r="QIH47" s="277"/>
      <c r="QII47" s="277"/>
      <c r="QIJ47" s="277"/>
      <c r="QIK47" s="277"/>
      <c r="QIL47" s="277"/>
      <c r="QIM47" s="277"/>
      <c r="QIN47" s="277"/>
      <c r="QIO47" s="277"/>
      <c r="QIP47" s="277"/>
      <c r="QIQ47" s="277"/>
      <c r="QIR47" s="277"/>
      <c r="QIS47" s="277"/>
      <c r="QIT47" s="277"/>
      <c r="QIU47" s="277"/>
      <c r="QIV47" s="277"/>
      <c r="QIW47" s="277"/>
      <c r="QIX47" s="277"/>
      <c r="QIY47" s="277"/>
      <c r="QIZ47" s="277"/>
      <c r="QJA47" s="277"/>
      <c r="QJB47" s="277"/>
      <c r="QJC47" s="277"/>
      <c r="QJD47" s="277"/>
      <c r="QJE47" s="277"/>
      <c r="QJF47" s="277"/>
      <c r="QJG47" s="277"/>
      <c r="QJH47" s="277"/>
      <c r="QJI47" s="277"/>
      <c r="QJJ47" s="277"/>
      <c r="QJK47" s="277"/>
      <c r="QJL47" s="277"/>
      <c r="QJM47" s="277"/>
      <c r="QJN47" s="277"/>
      <c r="QJO47" s="277"/>
      <c r="QJP47" s="277"/>
      <c r="QJQ47" s="277"/>
      <c r="QJR47" s="277"/>
      <c r="QJS47" s="277"/>
      <c r="QJT47" s="277"/>
      <c r="QJU47" s="277"/>
      <c r="QJV47" s="277"/>
      <c r="QJW47" s="277"/>
      <c r="QJX47" s="277"/>
      <c r="QJY47" s="277"/>
      <c r="QJZ47" s="277"/>
      <c r="QKA47" s="277"/>
      <c r="QKB47" s="277"/>
      <c r="QKC47" s="277"/>
      <c r="QKD47" s="277"/>
      <c r="QKE47" s="277"/>
      <c r="QKF47" s="277"/>
      <c r="QKG47" s="277"/>
      <c r="QKH47" s="277"/>
      <c r="QKI47" s="277"/>
      <c r="QKJ47" s="277"/>
      <c r="QKK47" s="277"/>
      <c r="QKL47" s="277"/>
      <c r="QKM47" s="277"/>
      <c r="QKN47" s="277"/>
      <c r="QKO47" s="277"/>
      <c r="QKP47" s="277"/>
      <c r="QKQ47" s="277"/>
      <c r="QKR47" s="277"/>
      <c r="QKS47" s="277"/>
      <c r="QKT47" s="277"/>
      <c r="QKU47" s="277"/>
      <c r="QKV47" s="277"/>
      <c r="QKW47" s="277"/>
      <c r="QKX47" s="277"/>
      <c r="QKY47" s="277"/>
      <c r="QKZ47" s="277"/>
      <c r="QLA47" s="277"/>
      <c r="QLB47" s="277"/>
      <c r="QLC47" s="277"/>
      <c r="QLD47" s="277"/>
      <c r="QLE47" s="277"/>
      <c r="QLF47" s="277"/>
      <c r="QLG47" s="277"/>
      <c r="QLH47" s="277"/>
      <c r="QLI47" s="277"/>
      <c r="QLJ47" s="277"/>
      <c r="QLK47" s="277"/>
      <c r="QLL47" s="277"/>
      <c r="QLM47" s="277"/>
      <c r="QLN47" s="277"/>
      <c r="QLO47" s="277"/>
      <c r="QLP47" s="277"/>
      <c r="QLQ47" s="277"/>
      <c r="QLR47" s="277"/>
      <c r="QLS47" s="277"/>
      <c r="QLT47" s="277"/>
      <c r="QLU47" s="277"/>
      <c r="QLV47" s="277"/>
      <c r="QLW47" s="277"/>
      <c r="QLX47" s="277"/>
      <c r="QLY47" s="277"/>
      <c r="QLZ47" s="277"/>
      <c r="QMA47" s="277"/>
      <c r="QMB47" s="277"/>
      <c r="QMC47" s="277"/>
      <c r="QMD47" s="277"/>
      <c r="QME47" s="277"/>
      <c r="QMF47" s="277"/>
      <c r="QMG47" s="277"/>
      <c r="QMH47" s="277"/>
      <c r="QMI47" s="277"/>
      <c r="QMJ47" s="277"/>
      <c r="QMK47" s="277"/>
      <c r="QML47" s="277"/>
      <c r="QMM47" s="277"/>
      <c r="QMN47" s="277"/>
      <c r="QMO47" s="277"/>
      <c r="QMP47" s="277"/>
      <c r="QMQ47" s="277"/>
      <c r="QMR47" s="277"/>
      <c r="QMS47" s="277"/>
      <c r="QMT47" s="277"/>
      <c r="QMU47" s="277"/>
      <c r="QMV47" s="277"/>
      <c r="QMW47" s="277"/>
      <c r="QMX47" s="277"/>
      <c r="QMY47" s="277"/>
      <c r="QMZ47" s="277"/>
      <c r="QNA47" s="277"/>
      <c r="QNB47" s="277"/>
      <c r="QNC47" s="277"/>
      <c r="QND47" s="277"/>
      <c r="QNE47" s="277"/>
      <c r="QNF47" s="277"/>
      <c r="QNG47" s="277"/>
      <c r="QNH47" s="277"/>
      <c r="QNI47" s="277"/>
      <c r="QNJ47" s="277"/>
      <c r="QNK47" s="277"/>
      <c r="QNL47" s="277"/>
      <c r="QNM47" s="277"/>
      <c r="QNN47" s="277"/>
      <c r="QNO47" s="277"/>
      <c r="QNP47" s="277"/>
      <c r="QNQ47" s="277"/>
      <c r="QNR47" s="277"/>
      <c r="QNS47" s="277"/>
      <c r="QNT47" s="277"/>
      <c r="QNU47" s="277"/>
      <c r="QNV47" s="277"/>
      <c r="QNW47" s="277"/>
      <c r="QNX47" s="277"/>
      <c r="QNY47" s="277"/>
      <c r="QNZ47" s="277"/>
      <c r="QOA47" s="277"/>
      <c r="QOB47" s="277"/>
      <c r="QOC47" s="277"/>
      <c r="QOD47" s="277"/>
      <c r="QOE47" s="277"/>
      <c r="QOF47" s="277"/>
      <c r="QOG47" s="277"/>
      <c r="QOH47" s="277"/>
      <c r="QOI47" s="277"/>
      <c r="QOJ47" s="277"/>
      <c r="QOK47" s="277"/>
      <c r="QOL47" s="277"/>
      <c r="QOM47" s="277"/>
      <c r="QON47" s="277"/>
      <c r="QOO47" s="277"/>
      <c r="QOP47" s="277"/>
      <c r="QOQ47" s="277"/>
      <c r="QOR47" s="277"/>
      <c r="QOS47" s="277"/>
      <c r="QOT47" s="277"/>
      <c r="QOU47" s="277"/>
      <c r="QOV47" s="277"/>
      <c r="QOW47" s="277"/>
      <c r="QOX47" s="277"/>
      <c r="QOY47" s="277"/>
      <c r="QOZ47" s="277"/>
      <c r="QPA47" s="277"/>
      <c r="QPB47" s="277"/>
      <c r="QPC47" s="277"/>
      <c r="QPD47" s="277"/>
      <c r="QPE47" s="277"/>
      <c r="QPF47" s="277"/>
      <c r="QPG47" s="277"/>
      <c r="QPH47" s="277"/>
      <c r="QPI47" s="277"/>
      <c r="QPJ47" s="277"/>
      <c r="QPK47" s="277"/>
      <c r="QPL47" s="277"/>
      <c r="QPM47" s="277"/>
      <c r="QPN47" s="277"/>
      <c r="QPO47" s="277"/>
      <c r="QPP47" s="277"/>
      <c r="QPQ47" s="277"/>
      <c r="QPR47" s="277"/>
      <c r="QPS47" s="277"/>
      <c r="QPT47" s="277"/>
      <c r="QPU47" s="277"/>
      <c r="QPV47" s="277"/>
      <c r="QPW47" s="277"/>
      <c r="QPX47" s="277"/>
      <c r="QPY47" s="277"/>
      <c r="QPZ47" s="277"/>
      <c r="QQA47" s="277"/>
      <c r="QQB47" s="277"/>
      <c r="QQC47" s="277"/>
      <c r="QQD47" s="277"/>
      <c r="QQE47" s="277"/>
      <c r="QQF47" s="277"/>
      <c r="QQG47" s="277"/>
      <c r="QQH47" s="277"/>
      <c r="QQI47" s="277"/>
      <c r="QQJ47" s="277"/>
      <c r="QQK47" s="277"/>
      <c r="QQL47" s="277"/>
      <c r="QQM47" s="277"/>
      <c r="QQN47" s="277"/>
      <c r="QQO47" s="277"/>
      <c r="QQP47" s="277"/>
      <c r="QQQ47" s="277"/>
      <c r="QQR47" s="277"/>
      <c r="QQS47" s="277"/>
      <c r="QQT47" s="277"/>
      <c r="QQU47" s="277"/>
      <c r="QQV47" s="277"/>
      <c r="QQW47" s="277"/>
      <c r="QQX47" s="277"/>
      <c r="QQY47" s="277"/>
      <c r="QQZ47" s="277"/>
      <c r="QRA47" s="277"/>
      <c r="QRB47" s="277"/>
      <c r="QRC47" s="277"/>
      <c r="QRD47" s="277"/>
      <c r="QRE47" s="277"/>
      <c r="QRF47" s="277"/>
      <c r="QRG47" s="277"/>
      <c r="QRH47" s="277"/>
      <c r="QRI47" s="277"/>
      <c r="QRJ47" s="277"/>
      <c r="QRK47" s="277"/>
      <c r="QRL47" s="277"/>
      <c r="QRM47" s="277"/>
      <c r="QRN47" s="277"/>
      <c r="QRO47" s="277"/>
      <c r="QRP47" s="277"/>
      <c r="QRQ47" s="277"/>
      <c r="QRR47" s="277"/>
      <c r="QRS47" s="277"/>
      <c r="QRT47" s="277"/>
      <c r="QRU47" s="277"/>
      <c r="QRV47" s="277"/>
      <c r="QRW47" s="277"/>
      <c r="QRX47" s="277"/>
      <c r="QRY47" s="277"/>
      <c r="QRZ47" s="277"/>
      <c r="QSA47" s="277"/>
      <c r="QSB47" s="277"/>
      <c r="QSC47" s="277"/>
      <c r="QSD47" s="277"/>
      <c r="QSE47" s="277"/>
      <c r="QSF47" s="277"/>
      <c r="QSG47" s="277"/>
      <c r="QSH47" s="277"/>
      <c r="QSI47" s="277"/>
      <c r="QSJ47" s="277"/>
      <c r="QSK47" s="277"/>
      <c r="QSL47" s="277"/>
      <c r="QSM47" s="277"/>
      <c r="QSN47" s="277"/>
      <c r="QSO47" s="277"/>
      <c r="QSP47" s="277"/>
      <c r="QSQ47" s="277"/>
      <c r="QSR47" s="277"/>
      <c r="QSS47" s="277"/>
      <c r="QST47" s="277"/>
      <c r="QSU47" s="277"/>
      <c r="QSV47" s="277"/>
      <c r="QSW47" s="277"/>
      <c r="QSX47" s="277"/>
      <c r="QSY47" s="277"/>
      <c r="QSZ47" s="277"/>
      <c r="QTA47" s="277"/>
      <c r="QTB47" s="277"/>
      <c r="QTC47" s="277"/>
      <c r="QTD47" s="277"/>
      <c r="QTE47" s="277"/>
      <c r="QTF47" s="277"/>
      <c r="QTG47" s="277"/>
      <c r="QTH47" s="277"/>
      <c r="QTI47" s="277"/>
      <c r="QTJ47" s="277"/>
      <c r="QTK47" s="277"/>
      <c r="QTL47" s="277"/>
      <c r="QTM47" s="277"/>
      <c r="QTN47" s="277"/>
      <c r="QTO47" s="277"/>
      <c r="QTP47" s="277"/>
      <c r="QTQ47" s="277"/>
      <c r="QTR47" s="277"/>
      <c r="QTS47" s="277"/>
      <c r="QTT47" s="277"/>
      <c r="QTU47" s="277"/>
      <c r="QTV47" s="277"/>
      <c r="QTW47" s="277"/>
      <c r="QTX47" s="277"/>
      <c r="QTY47" s="277"/>
      <c r="QTZ47" s="277"/>
      <c r="QUA47" s="277"/>
      <c r="QUB47" s="277"/>
      <c r="QUC47" s="277"/>
      <c r="QUD47" s="277"/>
      <c r="QUE47" s="277"/>
      <c r="QUF47" s="277"/>
      <c r="QUG47" s="277"/>
      <c r="QUH47" s="277"/>
      <c r="QUI47" s="277"/>
      <c r="QUJ47" s="277"/>
      <c r="QUK47" s="277"/>
      <c r="QUL47" s="277"/>
      <c r="QUM47" s="277"/>
      <c r="QUN47" s="277"/>
      <c r="QUO47" s="277"/>
      <c r="QUP47" s="277"/>
      <c r="QUQ47" s="277"/>
      <c r="QUR47" s="277"/>
      <c r="QUS47" s="277"/>
      <c r="QUT47" s="277"/>
      <c r="QUU47" s="277"/>
      <c r="QUV47" s="277"/>
      <c r="QUW47" s="277"/>
      <c r="QUX47" s="277"/>
      <c r="QUY47" s="277"/>
      <c r="QUZ47" s="277"/>
      <c r="QVA47" s="277"/>
      <c r="QVB47" s="277"/>
      <c r="QVC47" s="277"/>
      <c r="QVD47" s="277"/>
      <c r="QVE47" s="277"/>
      <c r="QVF47" s="277"/>
      <c r="QVG47" s="277"/>
      <c r="QVH47" s="277"/>
      <c r="QVI47" s="277"/>
      <c r="QVJ47" s="277"/>
      <c r="QVK47" s="277"/>
      <c r="QVL47" s="277"/>
      <c r="QVM47" s="277"/>
      <c r="QVN47" s="277"/>
      <c r="QVO47" s="277"/>
      <c r="QVP47" s="277"/>
      <c r="QVQ47" s="277"/>
      <c r="QVR47" s="277"/>
      <c r="QVS47" s="277"/>
      <c r="QVT47" s="277"/>
      <c r="QVU47" s="277"/>
      <c r="QVV47" s="277"/>
      <c r="QVW47" s="277"/>
      <c r="QVX47" s="277"/>
      <c r="QVY47" s="277"/>
      <c r="QVZ47" s="277"/>
      <c r="QWA47" s="277"/>
      <c r="QWB47" s="277"/>
      <c r="QWC47" s="277"/>
      <c r="QWD47" s="277"/>
      <c r="QWE47" s="277"/>
      <c r="QWF47" s="277"/>
      <c r="QWG47" s="277"/>
      <c r="QWH47" s="277"/>
      <c r="QWI47" s="277"/>
      <c r="QWJ47" s="277"/>
      <c r="QWK47" s="277"/>
      <c r="QWL47" s="277"/>
      <c r="QWM47" s="277"/>
      <c r="QWN47" s="277"/>
      <c r="QWO47" s="277"/>
      <c r="QWP47" s="277"/>
      <c r="QWQ47" s="277"/>
      <c r="QWR47" s="277"/>
      <c r="QWS47" s="277"/>
      <c r="QWT47" s="277"/>
      <c r="QWU47" s="277"/>
      <c r="QWV47" s="277"/>
      <c r="QWW47" s="277"/>
      <c r="QWX47" s="277"/>
      <c r="QWY47" s="277"/>
      <c r="QWZ47" s="277"/>
      <c r="QXA47" s="277"/>
      <c r="QXB47" s="277"/>
      <c r="QXC47" s="277"/>
      <c r="QXD47" s="277"/>
      <c r="QXE47" s="277"/>
      <c r="QXF47" s="277"/>
      <c r="QXG47" s="277"/>
      <c r="QXH47" s="277"/>
      <c r="QXI47" s="277"/>
      <c r="QXJ47" s="277"/>
      <c r="QXK47" s="277"/>
      <c r="QXL47" s="277"/>
      <c r="QXM47" s="277"/>
      <c r="QXN47" s="277"/>
      <c r="QXO47" s="277"/>
      <c r="QXP47" s="277"/>
      <c r="QXQ47" s="277"/>
      <c r="QXR47" s="277"/>
      <c r="QXS47" s="277"/>
      <c r="QXT47" s="277"/>
      <c r="QXU47" s="277"/>
      <c r="QXV47" s="277"/>
      <c r="QXW47" s="277"/>
      <c r="QXX47" s="277"/>
      <c r="QXY47" s="277"/>
      <c r="QXZ47" s="277"/>
      <c r="QYA47" s="277"/>
      <c r="QYB47" s="277"/>
      <c r="QYC47" s="277"/>
      <c r="QYD47" s="277"/>
      <c r="QYE47" s="277"/>
      <c r="QYF47" s="277"/>
      <c r="QYG47" s="277"/>
      <c r="QYH47" s="277"/>
      <c r="QYI47" s="277"/>
      <c r="QYJ47" s="277"/>
      <c r="QYK47" s="277"/>
      <c r="QYL47" s="277"/>
      <c r="QYM47" s="277"/>
      <c r="QYN47" s="277"/>
      <c r="QYO47" s="277"/>
      <c r="QYP47" s="277"/>
      <c r="QYQ47" s="277"/>
      <c r="QYR47" s="277"/>
      <c r="QYS47" s="277"/>
      <c r="QYT47" s="277"/>
      <c r="QYU47" s="277"/>
      <c r="QYV47" s="277"/>
      <c r="QYW47" s="277"/>
      <c r="QYX47" s="277"/>
      <c r="QYY47" s="277"/>
      <c r="QYZ47" s="277"/>
      <c r="QZA47" s="277"/>
      <c r="QZB47" s="277"/>
      <c r="QZC47" s="277"/>
      <c r="QZD47" s="277"/>
      <c r="QZE47" s="277"/>
      <c r="QZF47" s="277"/>
      <c r="QZG47" s="277"/>
      <c r="QZH47" s="277"/>
      <c r="QZI47" s="277"/>
      <c r="QZJ47" s="277"/>
      <c r="QZK47" s="277"/>
      <c r="QZL47" s="277"/>
      <c r="QZM47" s="277"/>
      <c r="QZN47" s="277"/>
      <c r="QZO47" s="277"/>
      <c r="QZP47" s="277"/>
      <c r="QZQ47" s="277"/>
      <c r="QZR47" s="277"/>
      <c r="QZS47" s="277"/>
      <c r="QZT47" s="277"/>
      <c r="QZU47" s="277"/>
      <c r="QZV47" s="277"/>
      <c r="QZW47" s="277"/>
      <c r="QZX47" s="277"/>
      <c r="QZY47" s="277"/>
      <c r="QZZ47" s="277"/>
      <c r="RAA47" s="277"/>
      <c r="RAB47" s="277"/>
      <c r="RAC47" s="277"/>
      <c r="RAD47" s="277"/>
      <c r="RAE47" s="277"/>
      <c r="RAF47" s="277"/>
      <c r="RAG47" s="277"/>
      <c r="RAH47" s="277"/>
      <c r="RAI47" s="277"/>
      <c r="RAJ47" s="277"/>
      <c r="RAK47" s="277"/>
      <c r="RAL47" s="277"/>
      <c r="RAM47" s="277"/>
      <c r="RAN47" s="277"/>
      <c r="RAO47" s="277"/>
      <c r="RAP47" s="277"/>
      <c r="RAQ47" s="277"/>
      <c r="RAR47" s="277"/>
      <c r="RAS47" s="277"/>
      <c r="RAT47" s="277"/>
      <c r="RAU47" s="277"/>
      <c r="RAV47" s="277"/>
      <c r="RAW47" s="277"/>
      <c r="RAX47" s="277"/>
      <c r="RAY47" s="277"/>
      <c r="RAZ47" s="277"/>
      <c r="RBA47" s="277"/>
      <c r="RBB47" s="277"/>
      <c r="RBC47" s="277"/>
      <c r="RBD47" s="277"/>
      <c r="RBE47" s="277"/>
      <c r="RBF47" s="277"/>
      <c r="RBG47" s="277"/>
      <c r="RBH47" s="277"/>
      <c r="RBI47" s="277"/>
      <c r="RBJ47" s="277"/>
      <c r="RBK47" s="277"/>
      <c r="RBL47" s="277"/>
      <c r="RBM47" s="277"/>
      <c r="RBN47" s="277"/>
      <c r="RBO47" s="277"/>
      <c r="RBP47" s="277"/>
      <c r="RBQ47" s="277"/>
      <c r="RBR47" s="277"/>
      <c r="RBS47" s="277"/>
      <c r="RBT47" s="277"/>
      <c r="RBU47" s="277"/>
      <c r="RBV47" s="277"/>
      <c r="RBW47" s="277"/>
      <c r="RBX47" s="277"/>
      <c r="RBY47" s="277"/>
      <c r="RBZ47" s="277"/>
      <c r="RCA47" s="277"/>
      <c r="RCB47" s="277"/>
      <c r="RCC47" s="277"/>
      <c r="RCD47" s="277"/>
      <c r="RCE47" s="277"/>
      <c r="RCF47" s="277"/>
      <c r="RCG47" s="277"/>
      <c r="RCH47" s="277"/>
      <c r="RCI47" s="277"/>
      <c r="RCJ47" s="277"/>
      <c r="RCK47" s="277"/>
      <c r="RCL47" s="277"/>
      <c r="RCM47" s="277"/>
      <c r="RCN47" s="277"/>
      <c r="RCO47" s="277"/>
      <c r="RCP47" s="277"/>
      <c r="RCQ47" s="277"/>
      <c r="RCR47" s="277"/>
      <c r="RCS47" s="277"/>
      <c r="RCT47" s="277"/>
      <c r="RCU47" s="277"/>
      <c r="RCV47" s="277"/>
      <c r="RCW47" s="277"/>
      <c r="RCX47" s="277"/>
      <c r="RCY47" s="277"/>
      <c r="RCZ47" s="277"/>
      <c r="RDA47" s="277"/>
      <c r="RDB47" s="277"/>
      <c r="RDC47" s="277"/>
      <c r="RDD47" s="277"/>
      <c r="RDE47" s="277"/>
      <c r="RDF47" s="277"/>
      <c r="RDG47" s="277"/>
      <c r="RDH47" s="277"/>
      <c r="RDI47" s="277"/>
      <c r="RDJ47" s="277"/>
      <c r="RDK47" s="277"/>
      <c r="RDL47" s="277"/>
      <c r="RDM47" s="277"/>
      <c r="RDN47" s="277"/>
      <c r="RDO47" s="277"/>
      <c r="RDP47" s="277"/>
      <c r="RDQ47" s="277"/>
      <c r="RDR47" s="277"/>
      <c r="RDS47" s="277"/>
      <c r="RDT47" s="277"/>
      <c r="RDU47" s="277"/>
      <c r="RDV47" s="277"/>
      <c r="RDW47" s="277"/>
      <c r="RDX47" s="277"/>
      <c r="RDY47" s="277"/>
      <c r="RDZ47" s="277"/>
      <c r="REA47" s="277"/>
      <c r="REB47" s="277"/>
      <c r="REC47" s="277"/>
      <c r="RED47" s="277"/>
      <c r="REE47" s="277"/>
      <c r="REF47" s="277"/>
      <c r="REG47" s="277"/>
      <c r="REH47" s="277"/>
      <c r="REI47" s="277"/>
      <c r="REJ47" s="277"/>
      <c r="REK47" s="277"/>
      <c r="REL47" s="277"/>
      <c r="REM47" s="277"/>
      <c r="REN47" s="277"/>
      <c r="REO47" s="277"/>
      <c r="REP47" s="277"/>
      <c r="REQ47" s="277"/>
      <c r="RER47" s="277"/>
      <c r="RES47" s="277"/>
      <c r="RET47" s="277"/>
      <c r="REU47" s="277"/>
      <c r="REV47" s="277"/>
      <c r="REW47" s="277"/>
      <c r="REX47" s="277"/>
      <c r="REY47" s="277"/>
      <c r="REZ47" s="277"/>
      <c r="RFA47" s="277"/>
      <c r="RFB47" s="277"/>
      <c r="RFC47" s="277"/>
      <c r="RFD47" s="277"/>
      <c r="RFE47" s="277"/>
      <c r="RFF47" s="277"/>
      <c r="RFG47" s="277"/>
      <c r="RFH47" s="277"/>
      <c r="RFI47" s="277"/>
      <c r="RFJ47" s="277"/>
      <c r="RFK47" s="277"/>
      <c r="RFL47" s="277"/>
      <c r="RFM47" s="277"/>
      <c r="RFN47" s="277"/>
      <c r="RFO47" s="277"/>
      <c r="RFP47" s="277"/>
      <c r="RFQ47" s="277"/>
      <c r="RFR47" s="277"/>
      <c r="RFS47" s="277"/>
      <c r="RFT47" s="277"/>
      <c r="RFU47" s="277"/>
      <c r="RFV47" s="277"/>
      <c r="RFW47" s="277"/>
      <c r="RFX47" s="277"/>
      <c r="RFY47" s="277"/>
      <c r="RFZ47" s="277"/>
      <c r="RGA47" s="277"/>
      <c r="RGB47" s="277"/>
      <c r="RGC47" s="277"/>
      <c r="RGD47" s="277"/>
      <c r="RGE47" s="277"/>
      <c r="RGF47" s="277"/>
      <c r="RGG47" s="277"/>
      <c r="RGH47" s="277"/>
      <c r="RGI47" s="277"/>
      <c r="RGJ47" s="277"/>
      <c r="RGK47" s="277"/>
      <c r="RGL47" s="277"/>
      <c r="RGM47" s="277"/>
      <c r="RGN47" s="277"/>
      <c r="RGO47" s="277"/>
      <c r="RGP47" s="277"/>
      <c r="RGQ47" s="277"/>
      <c r="RGR47" s="277"/>
      <c r="RGS47" s="277"/>
      <c r="RGT47" s="277"/>
      <c r="RGU47" s="277"/>
      <c r="RGV47" s="277"/>
      <c r="RGW47" s="277"/>
      <c r="RGX47" s="277"/>
      <c r="RGY47" s="277"/>
      <c r="RGZ47" s="277"/>
      <c r="RHA47" s="277"/>
      <c r="RHB47" s="277"/>
      <c r="RHC47" s="277"/>
      <c r="RHD47" s="277"/>
      <c r="RHE47" s="277"/>
      <c r="RHF47" s="277"/>
      <c r="RHG47" s="277"/>
      <c r="RHH47" s="277"/>
      <c r="RHI47" s="277"/>
      <c r="RHJ47" s="277"/>
      <c r="RHK47" s="277"/>
      <c r="RHL47" s="277"/>
      <c r="RHM47" s="277"/>
      <c r="RHN47" s="277"/>
      <c r="RHO47" s="277"/>
      <c r="RHP47" s="277"/>
      <c r="RHQ47" s="277"/>
      <c r="RHR47" s="277"/>
      <c r="RHS47" s="277"/>
      <c r="RHT47" s="277"/>
      <c r="RHU47" s="277"/>
      <c r="RHV47" s="277"/>
      <c r="RHW47" s="277"/>
      <c r="RHX47" s="277"/>
      <c r="RHY47" s="277"/>
      <c r="RHZ47" s="277"/>
      <c r="RIA47" s="277"/>
      <c r="RIB47" s="277"/>
      <c r="RIC47" s="277"/>
      <c r="RID47" s="277"/>
      <c r="RIE47" s="277"/>
      <c r="RIF47" s="277"/>
      <c r="RIG47" s="277"/>
      <c r="RIH47" s="277"/>
      <c r="RII47" s="277"/>
      <c r="RIJ47" s="277"/>
      <c r="RIK47" s="277"/>
      <c r="RIL47" s="277"/>
      <c r="RIM47" s="277"/>
      <c r="RIN47" s="277"/>
      <c r="RIO47" s="277"/>
      <c r="RIP47" s="277"/>
      <c r="RIQ47" s="277"/>
      <c r="RIR47" s="277"/>
      <c r="RIS47" s="277"/>
      <c r="RIT47" s="277"/>
      <c r="RIU47" s="277"/>
      <c r="RIV47" s="277"/>
      <c r="RIW47" s="277"/>
      <c r="RIX47" s="277"/>
      <c r="RIY47" s="277"/>
      <c r="RIZ47" s="277"/>
      <c r="RJA47" s="277"/>
      <c r="RJB47" s="277"/>
      <c r="RJC47" s="277"/>
      <c r="RJD47" s="277"/>
      <c r="RJE47" s="277"/>
      <c r="RJF47" s="277"/>
      <c r="RJG47" s="277"/>
      <c r="RJH47" s="277"/>
      <c r="RJI47" s="277"/>
      <c r="RJJ47" s="277"/>
      <c r="RJK47" s="277"/>
      <c r="RJL47" s="277"/>
      <c r="RJM47" s="277"/>
      <c r="RJN47" s="277"/>
      <c r="RJO47" s="277"/>
      <c r="RJP47" s="277"/>
      <c r="RJQ47" s="277"/>
      <c r="RJR47" s="277"/>
      <c r="RJS47" s="277"/>
      <c r="RJT47" s="277"/>
      <c r="RJU47" s="277"/>
      <c r="RJV47" s="277"/>
      <c r="RJW47" s="277"/>
      <c r="RJX47" s="277"/>
      <c r="RJY47" s="277"/>
      <c r="RJZ47" s="277"/>
      <c r="RKA47" s="277"/>
      <c r="RKB47" s="277"/>
      <c r="RKC47" s="277"/>
      <c r="RKD47" s="277"/>
      <c r="RKE47" s="277"/>
      <c r="RKF47" s="277"/>
      <c r="RKG47" s="277"/>
      <c r="RKH47" s="277"/>
      <c r="RKI47" s="277"/>
      <c r="RKJ47" s="277"/>
      <c r="RKK47" s="277"/>
      <c r="RKL47" s="277"/>
      <c r="RKM47" s="277"/>
      <c r="RKN47" s="277"/>
      <c r="RKO47" s="277"/>
      <c r="RKP47" s="277"/>
      <c r="RKQ47" s="277"/>
      <c r="RKR47" s="277"/>
      <c r="RKS47" s="277"/>
      <c r="RKT47" s="277"/>
      <c r="RKU47" s="277"/>
      <c r="RKV47" s="277"/>
      <c r="RKW47" s="277"/>
      <c r="RKX47" s="277"/>
      <c r="RKY47" s="277"/>
      <c r="RKZ47" s="277"/>
      <c r="RLA47" s="277"/>
      <c r="RLB47" s="277"/>
      <c r="RLC47" s="277"/>
      <c r="RLD47" s="277"/>
      <c r="RLE47" s="277"/>
      <c r="RLF47" s="277"/>
      <c r="RLG47" s="277"/>
      <c r="RLH47" s="277"/>
      <c r="RLI47" s="277"/>
      <c r="RLJ47" s="277"/>
      <c r="RLK47" s="277"/>
      <c r="RLL47" s="277"/>
      <c r="RLM47" s="277"/>
      <c r="RLN47" s="277"/>
      <c r="RLO47" s="277"/>
      <c r="RLP47" s="277"/>
      <c r="RLQ47" s="277"/>
      <c r="RLR47" s="277"/>
      <c r="RLS47" s="277"/>
      <c r="RLT47" s="277"/>
      <c r="RLU47" s="277"/>
      <c r="RLV47" s="277"/>
      <c r="RLW47" s="277"/>
      <c r="RLX47" s="277"/>
      <c r="RLY47" s="277"/>
      <c r="RLZ47" s="277"/>
      <c r="RMA47" s="277"/>
      <c r="RMB47" s="277"/>
      <c r="RMC47" s="277"/>
      <c r="RMD47" s="277"/>
      <c r="RME47" s="277"/>
      <c r="RMF47" s="277"/>
      <c r="RMG47" s="277"/>
      <c r="RMH47" s="277"/>
      <c r="RMI47" s="277"/>
      <c r="RMJ47" s="277"/>
      <c r="RMK47" s="277"/>
      <c r="RML47" s="277"/>
      <c r="RMM47" s="277"/>
      <c r="RMN47" s="277"/>
      <c r="RMO47" s="277"/>
      <c r="RMP47" s="277"/>
      <c r="RMQ47" s="277"/>
      <c r="RMR47" s="277"/>
      <c r="RMS47" s="277"/>
      <c r="RMT47" s="277"/>
      <c r="RMU47" s="277"/>
      <c r="RMV47" s="277"/>
      <c r="RMW47" s="277"/>
      <c r="RMX47" s="277"/>
      <c r="RMY47" s="277"/>
      <c r="RMZ47" s="277"/>
      <c r="RNA47" s="277"/>
      <c r="RNB47" s="277"/>
      <c r="RNC47" s="277"/>
      <c r="RND47" s="277"/>
      <c r="RNE47" s="277"/>
      <c r="RNF47" s="277"/>
      <c r="RNG47" s="277"/>
      <c r="RNH47" s="277"/>
      <c r="RNI47" s="277"/>
      <c r="RNJ47" s="277"/>
      <c r="RNK47" s="277"/>
      <c r="RNL47" s="277"/>
      <c r="RNM47" s="277"/>
      <c r="RNN47" s="277"/>
      <c r="RNO47" s="277"/>
      <c r="RNP47" s="277"/>
      <c r="RNQ47" s="277"/>
      <c r="RNR47" s="277"/>
      <c r="RNS47" s="277"/>
      <c r="RNT47" s="277"/>
      <c r="RNU47" s="277"/>
      <c r="RNV47" s="277"/>
      <c r="RNW47" s="277"/>
      <c r="RNX47" s="277"/>
      <c r="RNY47" s="277"/>
      <c r="RNZ47" s="277"/>
      <c r="ROA47" s="277"/>
      <c r="ROB47" s="277"/>
      <c r="ROC47" s="277"/>
      <c r="ROD47" s="277"/>
      <c r="ROE47" s="277"/>
      <c r="ROF47" s="277"/>
      <c r="ROG47" s="277"/>
      <c r="ROH47" s="277"/>
      <c r="ROI47" s="277"/>
      <c r="ROJ47" s="277"/>
      <c r="ROK47" s="277"/>
      <c r="ROL47" s="277"/>
      <c r="ROM47" s="277"/>
      <c r="RON47" s="277"/>
      <c r="ROO47" s="277"/>
      <c r="ROP47" s="277"/>
      <c r="ROQ47" s="277"/>
      <c r="ROR47" s="277"/>
      <c r="ROS47" s="277"/>
      <c r="ROT47" s="277"/>
      <c r="ROU47" s="277"/>
      <c r="ROV47" s="277"/>
      <c r="ROW47" s="277"/>
      <c r="ROX47" s="277"/>
      <c r="ROY47" s="277"/>
      <c r="ROZ47" s="277"/>
      <c r="RPA47" s="277"/>
      <c r="RPB47" s="277"/>
      <c r="RPC47" s="277"/>
      <c r="RPD47" s="277"/>
      <c r="RPE47" s="277"/>
      <c r="RPF47" s="277"/>
      <c r="RPG47" s="277"/>
      <c r="RPH47" s="277"/>
      <c r="RPI47" s="277"/>
      <c r="RPJ47" s="277"/>
      <c r="RPK47" s="277"/>
      <c r="RPL47" s="277"/>
      <c r="RPM47" s="277"/>
      <c r="RPN47" s="277"/>
      <c r="RPO47" s="277"/>
      <c r="RPP47" s="277"/>
      <c r="RPQ47" s="277"/>
      <c r="RPR47" s="277"/>
      <c r="RPS47" s="277"/>
      <c r="RPT47" s="277"/>
      <c r="RPU47" s="277"/>
      <c r="RPV47" s="277"/>
      <c r="RPW47" s="277"/>
      <c r="RPX47" s="277"/>
      <c r="RPY47" s="277"/>
      <c r="RPZ47" s="277"/>
      <c r="RQA47" s="277"/>
      <c r="RQB47" s="277"/>
      <c r="RQC47" s="277"/>
      <c r="RQD47" s="277"/>
      <c r="RQE47" s="277"/>
      <c r="RQF47" s="277"/>
      <c r="RQG47" s="277"/>
      <c r="RQH47" s="277"/>
      <c r="RQI47" s="277"/>
      <c r="RQJ47" s="277"/>
      <c r="RQK47" s="277"/>
      <c r="RQL47" s="277"/>
      <c r="RQM47" s="277"/>
      <c r="RQN47" s="277"/>
      <c r="RQO47" s="277"/>
      <c r="RQP47" s="277"/>
      <c r="RQQ47" s="277"/>
      <c r="RQR47" s="277"/>
      <c r="RQS47" s="277"/>
      <c r="RQT47" s="277"/>
      <c r="RQU47" s="277"/>
      <c r="RQV47" s="277"/>
      <c r="RQW47" s="277"/>
      <c r="RQX47" s="277"/>
      <c r="RQY47" s="277"/>
      <c r="RQZ47" s="277"/>
      <c r="RRA47" s="277"/>
      <c r="RRB47" s="277"/>
      <c r="RRC47" s="277"/>
      <c r="RRD47" s="277"/>
      <c r="RRE47" s="277"/>
      <c r="RRF47" s="277"/>
      <c r="RRG47" s="277"/>
      <c r="RRH47" s="277"/>
      <c r="RRI47" s="277"/>
      <c r="RRJ47" s="277"/>
      <c r="RRK47" s="277"/>
      <c r="RRL47" s="277"/>
      <c r="RRM47" s="277"/>
      <c r="RRN47" s="277"/>
      <c r="RRO47" s="277"/>
      <c r="RRP47" s="277"/>
      <c r="RRQ47" s="277"/>
      <c r="RRR47" s="277"/>
      <c r="RRS47" s="277"/>
      <c r="RRT47" s="277"/>
      <c r="RRU47" s="277"/>
      <c r="RRV47" s="277"/>
      <c r="RRW47" s="277"/>
      <c r="RRX47" s="277"/>
      <c r="RRY47" s="277"/>
      <c r="RRZ47" s="277"/>
      <c r="RSA47" s="277"/>
      <c r="RSB47" s="277"/>
      <c r="RSC47" s="277"/>
      <c r="RSD47" s="277"/>
      <c r="RSE47" s="277"/>
      <c r="RSF47" s="277"/>
      <c r="RSG47" s="277"/>
      <c r="RSH47" s="277"/>
      <c r="RSI47" s="277"/>
      <c r="RSJ47" s="277"/>
      <c r="RSK47" s="277"/>
      <c r="RSL47" s="277"/>
      <c r="RSM47" s="277"/>
      <c r="RSN47" s="277"/>
      <c r="RSO47" s="277"/>
      <c r="RSP47" s="277"/>
      <c r="RSQ47" s="277"/>
      <c r="RSR47" s="277"/>
      <c r="RSS47" s="277"/>
      <c r="RST47" s="277"/>
      <c r="RSU47" s="277"/>
      <c r="RSV47" s="277"/>
      <c r="RSW47" s="277"/>
      <c r="RSX47" s="277"/>
      <c r="RSY47" s="277"/>
      <c r="RSZ47" s="277"/>
      <c r="RTA47" s="277"/>
      <c r="RTB47" s="277"/>
      <c r="RTC47" s="277"/>
      <c r="RTD47" s="277"/>
      <c r="RTE47" s="277"/>
      <c r="RTF47" s="277"/>
      <c r="RTG47" s="277"/>
      <c r="RTH47" s="277"/>
      <c r="RTI47" s="277"/>
      <c r="RTJ47" s="277"/>
      <c r="RTK47" s="277"/>
      <c r="RTL47" s="277"/>
      <c r="RTM47" s="277"/>
      <c r="RTN47" s="277"/>
      <c r="RTO47" s="277"/>
      <c r="RTP47" s="277"/>
      <c r="RTQ47" s="277"/>
      <c r="RTR47" s="277"/>
      <c r="RTS47" s="277"/>
      <c r="RTT47" s="277"/>
      <c r="RTU47" s="277"/>
      <c r="RTV47" s="277"/>
      <c r="RTW47" s="277"/>
      <c r="RTX47" s="277"/>
      <c r="RTY47" s="277"/>
      <c r="RTZ47" s="277"/>
      <c r="RUA47" s="277"/>
      <c r="RUB47" s="277"/>
      <c r="RUC47" s="277"/>
      <c r="RUD47" s="277"/>
      <c r="RUE47" s="277"/>
      <c r="RUF47" s="277"/>
      <c r="RUG47" s="277"/>
      <c r="RUH47" s="277"/>
      <c r="RUI47" s="277"/>
      <c r="RUJ47" s="277"/>
      <c r="RUK47" s="277"/>
      <c r="RUL47" s="277"/>
      <c r="RUM47" s="277"/>
      <c r="RUN47" s="277"/>
      <c r="RUO47" s="277"/>
      <c r="RUP47" s="277"/>
      <c r="RUQ47" s="277"/>
      <c r="RUR47" s="277"/>
      <c r="RUS47" s="277"/>
      <c r="RUT47" s="277"/>
      <c r="RUU47" s="277"/>
      <c r="RUV47" s="277"/>
      <c r="RUW47" s="277"/>
      <c r="RUX47" s="277"/>
      <c r="RUY47" s="277"/>
      <c r="RUZ47" s="277"/>
      <c r="RVA47" s="277"/>
      <c r="RVB47" s="277"/>
      <c r="RVC47" s="277"/>
      <c r="RVD47" s="277"/>
      <c r="RVE47" s="277"/>
      <c r="RVF47" s="277"/>
      <c r="RVG47" s="277"/>
      <c r="RVH47" s="277"/>
      <c r="RVI47" s="277"/>
      <c r="RVJ47" s="277"/>
      <c r="RVK47" s="277"/>
      <c r="RVL47" s="277"/>
      <c r="RVM47" s="277"/>
      <c r="RVN47" s="277"/>
      <c r="RVO47" s="277"/>
      <c r="RVP47" s="277"/>
      <c r="RVQ47" s="277"/>
      <c r="RVR47" s="277"/>
      <c r="RVS47" s="277"/>
      <c r="RVT47" s="277"/>
      <c r="RVU47" s="277"/>
      <c r="RVV47" s="277"/>
      <c r="RVW47" s="277"/>
      <c r="RVX47" s="277"/>
      <c r="RVY47" s="277"/>
      <c r="RVZ47" s="277"/>
      <c r="RWA47" s="277"/>
      <c r="RWB47" s="277"/>
      <c r="RWC47" s="277"/>
      <c r="RWD47" s="277"/>
      <c r="RWE47" s="277"/>
      <c r="RWF47" s="277"/>
      <c r="RWG47" s="277"/>
      <c r="RWH47" s="277"/>
      <c r="RWI47" s="277"/>
      <c r="RWJ47" s="277"/>
      <c r="RWK47" s="277"/>
      <c r="RWL47" s="277"/>
      <c r="RWM47" s="277"/>
      <c r="RWN47" s="277"/>
      <c r="RWO47" s="277"/>
      <c r="RWP47" s="277"/>
      <c r="RWQ47" s="277"/>
      <c r="RWR47" s="277"/>
      <c r="RWS47" s="277"/>
      <c r="RWT47" s="277"/>
      <c r="RWU47" s="277"/>
      <c r="RWV47" s="277"/>
      <c r="RWW47" s="277"/>
      <c r="RWX47" s="277"/>
      <c r="RWY47" s="277"/>
      <c r="RWZ47" s="277"/>
      <c r="RXA47" s="277"/>
      <c r="RXB47" s="277"/>
      <c r="RXC47" s="277"/>
      <c r="RXD47" s="277"/>
      <c r="RXE47" s="277"/>
      <c r="RXF47" s="277"/>
      <c r="RXG47" s="277"/>
      <c r="RXH47" s="277"/>
      <c r="RXI47" s="277"/>
      <c r="RXJ47" s="277"/>
      <c r="RXK47" s="277"/>
      <c r="RXL47" s="277"/>
      <c r="RXM47" s="277"/>
      <c r="RXN47" s="277"/>
      <c r="RXO47" s="277"/>
      <c r="RXP47" s="277"/>
      <c r="RXQ47" s="277"/>
      <c r="RXR47" s="277"/>
      <c r="RXS47" s="277"/>
      <c r="RXT47" s="277"/>
      <c r="RXU47" s="277"/>
      <c r="RXV47" s="277"/>
      <c r="RXW47" s="277"/>
      <c r="RXX47" s="277"/>
      <c r="RXY47" s="277"/>
      <c r="RXZ47" s="277"/>
      <c r="RYA47" s="277"/>
      <c r="RYB47" s="277"/>
      <c r="RYC47" s="277"/>
      <c r="RYD47" s="277"/>
      <c r="RYE47" s="277"/>
      <c r="RYF47" s="277"/>
      <c r="RYG47" s="277"/>
      <c r="RYH47" s="277"/>
      <c r="RYI47" s="277"/>
      <c r="RYJ47" s="277"/>
      <c r="RYK47" s="277"/>
      <c r="RYL47" s="277"/>
      <c r="RYM47" s="277"/>
      <c r="RYN47" s="277"/>
      <c r="RYO47" s="277"/>
      <c r="RYP47" s="277"/>
      <c r="RYQ47" s="277"/>
      <c r="RYR47" s="277"/>
      <c r="RYS47" s="277"/>
      <c r="RYT47" s="277"/>
      <c r="RYU47" s="277"/>
      <c r="RYV47" s="277"/>
      <c r="RYW47" s="277"/>
      <c r="RYX47" s="277"/>
      <c r="RYY47" s="277"/>
      <c r="RYZ47" s="277"/>
      <c r="RZA47" s="277"/>
      <c r="RZB47" s="277"/>
      <c r="RZC47" s="277"/>
      <c r="RZD47" s="277"/>
      <c r="RZE47" s="277"/>
      <c r="RZF47" s="277"/>
      <c r="RZG47" s="277"/>
      <c r="RZH47" s="277"/>
      <c r="RZI47" s="277"/>
      <c r="RZJ47" s="277"/>
      <c r="RZK47" s="277"/>
      <c r="RZL47" s="277"/>
      <c r="RZM47" s="277"/>
      <c r="RZN47" s="277"/>
      <c r="RZO47" s="277"/>
      <c r="RZP47" s="277"/>
      <c r="RZQ47" s="277"/>
      <c r="RZR47" s="277"/>
      <c r="RZS47" s="277"/>
      <c r="RZT47" s="277"/>
      <c r="RZU47" s="277"/>
      <c r="RZV47" s="277"/>
      <c r="RZW47" s="277"/>
      <c r="RZX47" s="277"/>
      <c r="RZY47" s="277"/>
      <c r="RZZ47" s="277"/>
      <c r="SAA47" s="277"/>
      <c r="SAB47" s="277"/>
      <c r="SAC47" s="277"/>
      <c r="SAD47" s="277"/>
      <c r="SAE47" s="277"/>
      <c r="SAF47" s="277"/>
      <c r="SAG47" s="277"/>
      <c r="SAH47" s="277"/>
      <c r="SAI47" s="277"/>
      <c r="SAJ47" s="277"/>
      <c r="SAK47" s="277"/>
      <c r="SAL47" s="277"/>
      <c r="SAM47" s="277"/>
      <c r="SAN47" s="277"/>
      <c r="SAO47" s="277"/>
      <c r="SAP47" s="277"/>
      <c r="SAQ47" s="277"/>
      <c r="SAR47" s="277"/>
      <c r="SAS47" s="277"/>
      <c r="SAT47" s="277"/>
      <c r="SAU47" s="277"/>
      <c r="SAV47" s="277"/>
      <c r="SAW47" s="277"/>
      <c r="SAX47" s="277"/>
      <c r="SAY47" s="277"/>
      <c r="SAZ47" s="277"/>
      <c r="SBA47" s="277"/>
      <c r="SBB47" s="277"/>
      <c r="SBC47" s="277"/>
      <c r="SBD47" s="277"/>
      <c r="SBE47" s="277"/>
      <c r="SBF47" s="277"/>
      <c r="SBG47" s="277"/>
      <c r="SBH47" s="277"/>
      <c r="SBI47" s="277"/>
      <c r="SBJ47" s="277"/>
      <c r="SBK47" s="277"/>
      <c r="SBL47" s="277"/>
      <c r="SBM47" s="277"/>
      <c r="SBN47" s="277"/>
      <c r="SBO47" s="277"/>
      <c r="SBP47" s="277"/>
      <c r="SBQ47" s="277"/>
      <c r="SBR47" s="277"/>
      <c r="SBS47" s="277"/>
      <c r="SBT47" s="277"/>
      <c r="SBU47" s="277"/>
      <c r="SBV47" s="277"/>
      <c r="SBW47" s="277"/>
      <c r="SBX47" s="277"/>
      <c r="SBY47" s="277"/>
      <c r="SBZ47" s="277"/>
      <c r="SCA47" s="277"/>
      <c r="SCB47" s="277"/>
      <c r="SCC47" s="277"/>
      <c r="SCD47" s="277"/>
      <c r="SCE47" s="277"/>
      <c r="SCF47" s="277"/>
      <c r="SCG47" s="277"/>
      <c r="SCH47" s="277"/>
      <c r="SCI47" s="277"/>
      <c r="SCJ47" s="277"/>
      <c r="SCK47" s="277"/>
      <c r="SCL47" s="277"/>
      <c r="SCM47" s="277"/>
      <c r="SCN47" s="277"/>
      <c r="SCO47" s="277"/>
      <c r="SCP47" s="277"/>
      <c r="SCQ47" s="277"/>
      <c r="SCR47" s="277"/>
      <c r="SCS47" s="277"/>
      <c r="SCT47" s="277"/>
      <c r="SCU47" s="277"/>
      <c r="SCV47" s="277"/>
      <c r="SCW47" s="277"/>
      <c r="SCX47" s="277"/>
      <c r="SCY47" s="277"/>
      <c r="SCZ47" s="277"/>
      <c r="SDA47" s="277"/>
      <c r="SDB47" s="277"/>
      <c r="SDC47" s="277"/>
      <c r="SDD47" s="277"/>
      <c r="SDE47" s="277"/>
      <c r="SDF47" s="277"/>
      <c r="SDG47" s="277"/>
      <c r="SDH47" s="277"/>
      <c r="SDI47" s="277"/>
      <c r="SDJ47" s="277"/>
      <c r="SDK47" s="277"/>
      <c r="SDL47" s="277"/>
      <c r="SDM47" s="277"/>
      <c r="SDN47" s="277"/>
      <c r="SDO47" s="277"/>
      <c r="SDP47" s="277"/>
      <c r="SDQ47" s="277"/>
      <c r="SDR47" s="277"/>
      <c r="SDS47" s="277"/>
      <c r="SDT47" s="277"/>
      <c r="SDU47" s="277"/>
      <c r="SDV47" s="277"/>
      <c r="SDW47" s="277"/>
      <c r="SDX47" s="277"/>
      <c r="SDY47" s="277"/>
      <c r="SDZ47" s="277"/>
      <c r="SEA47" s="277"/>
      <c r="SEB47" s="277"/>
      <c r="SEC47" s="277"/>
      <c r="SED47" s="277"/>
      <c r="SEE47" s="277"/>
      <c r="SEF47" s="277"/>
      <c r="SEG47" s="277"/>
      <c r="SEH47" s="277"/>
      <c r="SEI47" s="277"/>
      <c r="SEJ47" s="277"/>
      <c r="SEK47" s="277"/>
      <c r="SEL47" s="277"/>
      <c r="SEM47" s="277"/>
      <c r="SEN47" s="277"/>
      <c r="SEO47" s="277"/>
      <c r="SEP47" s="277"/>
      <c r="SEQ47" s="277"/>
      <c r="SER47" s="277"/>
      <c r="SES47" s="277"/>
      <c r="SET47" s="277"/>
      <c r="SEU47" s="277"/>
      <c r="SEV47" s="277"/>
      <c r="SEW47" s="277"/>
      <c r="SEX47" s="277"/>
      <c r="SEY47" s="277"/>
      <c r="SEZ47" s="277"/>
      <c r="SFA47" s="277"/>
      <c r="SFB47" s="277"/>
      <c r="SFC47" s="277"/>
      <c r="SFD47" s="277"/>
      <c r="SFE47" s="277"/>
      <c r="SFF47" s="277"/>
      <c r="SFG47" s="277"/>
      <c r="SFH47" s="277"/>
      <c r="SFI47" s="277"/>
      <c r="SFJ47" s="277"/>
      <c r="SFK47" s="277"/>
      <c r="SFL47" s="277"/>
      <c r="SFM47" s="277"/>
      <c r="SFN47" s="277"/>
      <c r="SFO47" s="277"/>
      <c r="SFP47" s="277"/>
      <c r="SFQ47" s="277"/>
      <c r="SFR47" s="277"/>
      <c r="SFS47" s="277"/>
      <c r="SFT47" s="277"/>
      <c r="SFU47" s="277"/>
      <c r="SFV47" s="277"/>
      <c r="SFW47" s="277"/>
      <c r="SFX47" s="277"/>
      <c r="SFY47" s="277"/>
      <c r="SFZ47" s="277"/>
      <c r="SGA47" s="277"/>
      <c r="SGB47" s="277"/>
      <c r="SGC47" s="277"/>
      <c r="SGD47" s="277"/>
      <c r="SGE47" s="277"/>
      <c r="SGF47" s="277"/>
      <c r="SGG47" s="277"/>
      <c r="SGH47" s="277"/>
      <c r="SGI47" s="277"/>
      <c r="SGJ47" s="277"/>
      <c r="SGK47" s="277"/>
      <c r="SGL47" s="277"/>
      <c r="SGM47" s="277"/>
      <c r="SGN47" s="277"/>
      <c r="SGO47" s="277"/>
      <c r="SGP47" s="277"/>
      <c r="SGQ47" s="277"/>
      <c r="SGR47" s="277"/>
      <c r="SGS47" s="277"/>
      <c r="SGT47" s="277"/>
      <c r="SGU47" s="277"/>
      <c r="SGV47" s="277"/>
      <c r="SGW47" s="277"/>
      <c r="SGX47" s="277"/>
      <c r="SGY47" s="277"/>
      <c r="SGZ47" s="277"/>
      <c r="SHA47" s="277"/>
      <c r="SHB47" s="277"/>
      <c r="SHC47" s="277"/>
      <c r="SHD47" s="277"/>
      <c r="SHE47" s="277"/>
      <c r="SHF47" s="277"/>
      <c r="SHG47" s="277"/>
      <c r="SHH47" s="277"/>
      <c r="SHI47" s="277"/>
      <c r="SHJ47" s="277"/>
      <c r="SHK47" s="277"/>
      <c r="SHL47" s="277"/>
      <c r="SHM47" s="277"/>
      <c r="SHN47" s="277"/>
      <c r="SHO47" s="277"/>
      <c r="SHP47" s="277"/>
      <c r="SHQ47" s="277"/>
      <c r="SHR47" s="277"/>
      <c r="SHS47" s="277"/>
      <c r="SHT47" s="277"/>
      <c r="SHU47" s="277"/>
      <c r="SHV47" s="277"/>
      <c r="SHW47" s="277"/>
      <c r="SHX47" s="277"/>
      <c r="SHY47" s="277"/>
      <c r="SHZ47" s="277"/>
      <c r="SIA47" s="277"/>
      <c r="SIB47" s="277"/>
      <c r="SIC47" s="277"/>
      <c r="SID47" s="277"/>
      <c r="SIE47" s="277"/>
      <c r="SIF47" s="277"/>
      <c r="SIG47" s="277"/>
      <c r="SIH47" s="277"/>
      <c r="SII47" s="277"/>
      <c r="SIJ47" s="277"/>
      <c r="SIK47" s="277"/>
      <c r="SIL47" s="277"/>
      <c r="SIM47" s="277"/>
      <c r="SIN47" s="277"/>
      <c r="SIO47" s="277"/>
      <c r="SIP47" s="277"/>
      <c r="SIQ47" s="277"/>
      <c r="SIR47" s="277"/>
      <c r="SIS47" s="277"/>
      <c r="SIT47" s="277"/>
      <c r="SIU47" s="277"/>
      <c r="SIV47" s="277"/>
      <c r="SIW47" s="277"/>
      <c r="SIX47" s="277"/>
      <c r="SIY47" s="277"/>
      <c r="SIZ47" s="277"/>
      <c r="SJA47" s="277"/>
      <c r="SJB47" s="277"/>
      <c r="SJC47" s="277"/>
      <c r="SJD47" s="277"/>
      <c r="SJE47" s="277"/>
      <c r="SJF47" s="277"/>
      <c r="SJG47" s="277"/>
      <c r="SJH47" s="277"/>
      <c r="SJI47" s="277"/>
      <c r="SJJ47" s="277"/>
      <c r="SJK47" s="277"/>
      <c r="SJL47" s="277"/>
      <c r="SJM47" s="277"/>
      <c r="SJN47" s="277"/>
      <c r="SJO47" s="277"/>
      <c r="SJP47" s="277"/>
      <c r="SJQ47" s="277"/>
      <c r="SJR47" s="277"/>
      <c r="SJS47" s="277"/>
      <c r="SJT47" s="277"/>
      <c r="SJU47" s="277"/>
      <c r="SJV47" s="277"/>
      <c r="SJW47" s="277"/>
      <c r="SJX47" s="277"/>
      <c r="SJY47" s="277"/>
      <c r="SJZ47" s="277"/>
      <c r="SKA47" s="277"/>
      <c r="SKB47" s="277"/>
      <c r="SKC47" s="277"/>
      <c r="SKD47" s="277"/>
      <c r="SKE47" s="277"/>
      <c r="SKF47" s="277"/>
      <c r="SKG47" s="277"/>
      <c r="SKH47" s="277"/>
      <c r="SKI47" s="277"/>
      <c r="SKJ47" s="277"/>
      <c r="SKK47" s="277"/>
      <c r="SKL47" s="277"/>
      <c r="SKM47" s="277"/>
      <c r="SKN47" s="277"/>
      <c r="SKO47" s="277"/>
      <c r="SKP47" s="277"/>
      <c r="SKQ47" s="277"/>
      <c r="SKR47" s="277"/>
      <c r="SKS47" s="277"/>
      <c r="SKT47" s="277"/>
      <c r="SKU47" s="277"/>
      <c r="SKV47" s="277"/>
      <c r="SKW47" s="277"/>
      <c r="SKX47" s="277"/>
      <c r="SKY47" s="277"/>
      <c r="SKZ47" s="277"/>
      <c r="SLA47" s="277"/>
      <c r="SLB47" s="277"/>
      <c r="SLC47" s="277"/>
      <c r="SLD47" s="277"/>
      <c r="SLE47" s="277"/>
      <c r="SLF47" s="277"/>
      <c r="SLG47" s="277"/>
      <c r="SLH47" s="277"/>
      <c r="SLI47" s="277"/>
      <c r="SLJ47" s="277"/>
      <c r="SLK47" s="277"/>
      <c r="SLL47" s="277"/>
      <c r="SLM47" s="277"/>
      <c r="SLN47" s="277"/>
      <c r="SLO47" s="277"/>
      <c r="SLP47" s="277"/>
      <c r="SLQ47" s="277"/>
      <c r="SLR47" s="277"/>
      <c r="SLS47" s="277"/>
      <c r="SLT47" s="277"/>
      <c r="SLU47" s="277"/>
      <c r="SLV47" s="277"/>
      <c r="SLW47" s="277"/>
      <c r="SLX47" s="277"/>
      <c r="SLY47" s="277"/>
      <c r="SLZ47" s="277"/>
      <c r="SMA47" s="277"/>
      <c r="SMB47" s="277"/>
      <c r="SMC47" s="277"/>
      <c r="SMD47" s="277"/>
      <c r="SME47" s="277"/>
      <c r="SMF47" s="277"/>
      <c r="SMG47" s="277"/>
      <c r="SMH47" s="277"/>
      <c r="SMI47" s="277"/>
      <c r="SMJ47" s="277"/>
      <c r="SMK47" s="277"/>
      <c r="SML47" s="277"/>
      <c r="SMM47" s="277"/>
      <c r="SMN47" s="277"/>
      <c r="SMO47" s="277"/>
      <c r="SMP47" s="277"/>
      <c r="SMQ47" s="277"/>
      <c r="SMR47" s="277"/>
      <c r="SMS47" s="277"/>
      <c r="SMT47" s="277"/>
      <c r="SMU47" s="277"/>
      <c r="SMV47" s="277"/>
      <c r="SMW47" s="277"/>
      <c r="SMX47" s="277"/>
      <c r="SMY47" s="277"/>
      <c r="SMZ47" s="277"/>
      <c r="SNA47" s="277"/>
      <c r="SNB47" s="277"/>
      <c r="SNC47" s="277"/>
      <c r="SND47" s="277"/>
      <c r="SNE47" s="277"/>
      <c r="SNF47" s="277"/>
      <c r="SNG47" s="277"/>
      <c r="SNH47" s="277"/>
      <c r="SNI47" s="277"/>
      <c r="SNJ47" s="277"/>
      <c r="SNK47" s="277"/>
      <c r="SNL47" s="277"/>
      <c r="SNM47" s="277"/>
      <c r="SNN47" s="277"/>
      <c r="SNO47" s="277"/>
      <c r="SNP47" s="277"/>
      <c r="SNQ47" s="277"/>
      <c r="SNR47" s="277"/>
      <c r="SNS47" s="277"/>
      <c r="SNT47" s="277"/>
      <c r="SNU47" s="277"/>
      <c r="SNV47" s="277"/>
      <c r="SNW47" s="277"/>
      <c r="SNX47" s="277"/>
      <c r="SNY47" s="277"/>
      <c r="SNZ47" s="277"/>
      <c r="SOA47" s="277"/>
      <c r="SOB47" s="277"/>
      <c r="SOC47" s="277"/>
      <c r="SOD47" s="277"/>
      <c r="SOE47" s="277"/>
      <c r="SOF47" s="277"/>
      <c r="SOG47" s="277"/>
      <c r="SOH47" s="277"/>
      <c r="SOI47" s="277"/>
      <c r="SOJ47" s="277"/>
      <c r="SOK47" s="277"/>
      <c r="SOL47" s="277"/>
      <c r="SOM47" s="277"/>
      <c r="SON47" s="277"/>
      <c r="SOO47" s="277"/>
      <c r="SOP47" s="277"/>
      <c r="SOQ47" s="277"/>
      <c r="SOR47" s="277"/>
      <c r="SOS47" s="277"/>
      <c r="SOT47" s="277"/>
      <c r="SOU47" s="277"/>
      <c r="SOV47" s="277"/>
      <c r="SOW47" s="277"/>
      <c r="SOX47" s="277"/>
      <c r="SOY47" s="277"/>
      <c r="SOZ47" s="277"/>
      <c r="SPA47" s="277"/>
      <c r="SPB47" s="277"/>
      <c r="SPC47" s="277"/>
      <c r="SPD47" s="277"/>
      <c r="SPE47" s="277"/>
      <c r="SPF47" s="277"/>
      <c r="SPG47" s="277"/>
      <c r="SPH47" s="277"/>
      <c r="SPI47" s="277"/>
      <c r="SPJ47" s="277"/>
      <c r="SPK47" s="277"/>
      <c r="SPL47" s="277"/>
      <c r="SPM47" s="277"/>
      <c r="SPN47" s="277"/>
      <c r="SPO47" s="277"/>
      <c r="SPP47" s="277"/>
      <c r="SPQ47" s="277"/>
      <c r="SPR47" s="277"/>
      <c r="SPS47" s="277"/>
      <c r="SPT47" s="277"/>
      <c r="SPU47" s="277"/>
      <c r="SPV47" s="277"/>
      <c r="SPW47" s="277"/>
      <c r="SPX47" s="277"/>
      <c r="SPY47" s="277"/>
      <c r="SPZ47" s="277"/>
      <c r="SQA47" s="277"/>
      <c r="SQB47" s="277"/>
      <c r="SQC47" s="277"/>
      <c r="SQD47" s="277"/>
      <c r="SQE47" s="277"/>
      <c r="SQF47" s="277"/>
      <c r="SQG47" s="277"/>
      <c r="SQH47" s="277"/>
      <c r="SQI47" s="277"/>
      <c r="SQJ47" s="277"/>
      <c r="SQK47" s="277"/>
      <c r="SQL47" s="277"/>
      <c r="SQM47" s="277"/>
      <c r="SQN47" s="277"/>
      <c r="SQO47" s="277"/>
      <c r="SQP47" s="277"/>
      <c r="SQQ47" s="277"/>
      <c r="SQR47" s="277"/>
      <c r="SQS47" s="277"/>
      <c r="SQT47" s="277"/>
      <c r="SQU47" s="277"/>
      <c r="SQV47" s="277"/>
      <c r="SQW47" s="277"/>
      <c r="SQX47" s="277"/>
      <c r="SQY47" s="277"/>
      <c r="SQZ47" s="277"/>
      <c r="SRA47" s="277"/>
      <c r="SRB47" s="277"/>
      <c r="SRC47" s="277"/>
      <c r="SRD47" s="277"/>
      <c r="SRE47" s="277"/>
      <c r="SRF47" s="277"/>
      <c r="SRG47" s="277"/>
      <c r="SRH47" s="277"/>
      <c r="SRI47" s="277"/>
      <c r="SRJ47" s="277"/>
      <c r="SRK47" s="277"/>
      <c r="SRL47" s="277"/>
      <c r="SRM47" s="277"/>
      <c r="SRN47" s="277"/>
      <c r="SRO47" s="277"/>
      <c r="SRP47" s="277"/>
      <c r="SRQ47" s="277"/>
      <c r="SRR47" s="277"/>
      <c r="SRS47" s="277"/>
      <c r="SRT47" s="277"/>
      <c r="SRU47" s="277"/>
      <c r="SRV47" s="277"/>
      <c r="SRW47" s="277"/>
      <c r="SRX47" s="277"/>
      <c r="SRY47" s="277"/>
      <c r="SRZ47" s="277"/>
      <c r="SSA47" s="277"/>
      <c r="SSB47" s="277"/>
      <c r="SSC47" s="277"/>
      <c r="SSD47" s="277"/>
      <c r="SSE47" s="277"/>
      <c r="SSF47" s="277"/>
      <c r="SSG47" s="277"/>
      <c r="SSH47" s="277"/>
      <c r="SSI47" s="277"/>
      <c r="SSJ47" s="277"/>
      <c r="SSK47" s="277"/>
      <c r="SSL47" s="277"/>
      <c r="SSM47" s="277"/>
      <c r="SSN47" s="277"/>
      <c r="SSO47" s="277"/>
      <c r="SSP47" s="277"/>
      <c r="SSQ47" s="277"/>
      <c r="SSR47" s="277"/>
      <c r="SSS47" s="277"/>
      <c r="SST47" s="277"/>
      <c r="SSU47" s="277"/>
      <c r="SSV47" s="277"/>
      <c r="SSW47" s="277"/>
      <c r="SSX47" s="277"/>
      <c r="SSY47" s="277"/>
      <c r="SSZ47" s="277"/>
      <c r="STA47" s="277"/>
      <c r="STB47" s="277"/>
      <c r="STC47" s="277"/>
      <c r="STD47" s="277"/>
      <c r="STE47" s="277"/>
      <c r="STF47" s="277"/>
      <c r="STG47" s="277"/>
      <c r="STH47" s="277"/>
      <c r="STI47" s="277"/>
      <c r="STJ47" s="277"/>
      <c r="STK47" s="277"/>
      <c r="STL47" s="277"/>
      <c r="STM47" s="277"/>
      <c r="STN47" s="277"/>
      <c r="STO47" s="277"/>
      <c r="STP47" s="277"/>
      <c r="STQ47" s="277"/>
      <c r="STR47" s="277"/>
      <c r="STS47" s="277"/>
      <c r="STT47" s="277"/>
      <c r="STU47" s="277"/>
      <c r="STV47" s="277"/>
      <c r="STW47" s="277"/>
      <c r="STX47" s="277"/>
      <c r="STY47" s="277"/>
      <c r="STZ47" s="277"/>
      <c r="SUA47" s="277"/>
      <c r="SUB47" s="277"/>
      <c r="SUC47" s="277"/>
      <c r="SUD47" s="277"/>
      <c r="SUE47" s="277"/>
      <c r="SUF47" s="277"/>
      <c r="SUG47" s="277"/>
      <c r="SUH47" s="277"/>
      <c r="SUI47" s="277"/>
      <c r="SUJ47" s="277"/>
      <c r="SUK47" s="277"/>
      <c r="SUL47" s="277"/>
      <c r="SUM47" s="277"/>
      <c r="SUN47" s="277"/>
      <c r="SUO47" s="277"/>
      <c r="SUP47" s="277"/>
      <c r="SUQ47" s="277"/>
      <c r="SUR47" s="277"/>
      <c r="SUS47" s="277"/>
      <c r="SUT47" s="277"/>
      <c r="SUU47" s="277"/>
      <c r="SUV47" s="277"/>
      <c r="SUW47" s="277"/>
      <c r="SUX47" s="277"/>
      <c r="SUY47" s="277"/>
      <c r="SUZ47" s="277"/>
      <c r="SVA47" s="277"/>
      <c r="SVB47" s="277"/>
      <c r="SVC47" s="277"/>
      <c r="SVD47" s="277"/>
      <c r="SVE47" s="277"/>
      <c r="SVF47" s="277"/>
      <c r="SVG47" s="277"/>
      <c r="SVH47" s="277"/>
      <c r="SVI47" s="277"/>
      <c r="SVJ47" s="277"/>
      <c r="SVK47" s="277"/>
      <c r="SVL47" s="277"/>
      <c r="SVM47" s="277"/>
      <c r="SVN47" s="277"/>
      <c r="SVO47" s="277"/>
      <c r="SVP47" s="277"/>
      <c r="SVQ47" s="277"/>
      <c r="SVR47" s="277"/>
      <c r="SVS47" s="277"/>
      <c r="SVT47" s="277"/>
      <c r="SVU47" s="277"/>
      <c r="SVV47" s="277"/>
      <c r="SVW47" s="277"/>
      <c r="SVX47" s="277"/>
      <c r="SVY47" s="277"/>
      <c r="SVZ47" s="277"/>
      <c r="SWA47" s="277"/>
      <c r="SWB47" s="277"/>
      <c r="SWC47" s="277"/>
      <c r="SWD47" s="277"/>
      <c r="SWE47" s="277"/>
      <c r="SWF47" s="277"/>
      <c r="SWG47" s="277"/>
      <c r="SWH47" s="277"/>
      <c r="SWI47" s="277"/>
      <c r="SWJ47" s="277"/>
      <c r="SWK47" s="277"/>
      <c r="SWL47" s="277"/>
      <c r="SWM47" s="277"/>
      <c r="SWN47" s="277"/>
      <c r="SWO47" s="277"/>
      <c r="SWP47" s="277"/>
      <c r="SWQ47" s="277"/>
      <c r="SWR47" s="277"/>
      <c r="SWS47" s="277"/>
      <c r="SWT47" s="277"/>
      <c r="SWU47" s="277"/>
      <c r="SWV47" s="277"/>
      <c r="SWW47" s="277"/>
      <c r="SWX47" s="277"/>
      <c r="SWY47" s="277"/>
      <c r="SWZ47" s="277"/>
      <c r="SXA47" s="277"/>
      <c r="SXB47" s="277"/>
      <c r="SXC47" s="277"/>
      <c r="SXD47" s="277"/>
      <c r="SXE47" s="277"/>
      <c r="SXF47" s="277"/>
      <c r="SXG47" s="277"/>
      <c r="SXH47" s="277"/>
      <c r="SXI47" s="277"/>
      <c r="SXJ47" s="277"/>
      <c r="SXK47" s="277"/>
      <c r="SXL47" s="277"/>
      <c r="SXM47" s="277"/>
      <c r="SXN47" s="277"/>
      <c r="SXO47" s="277"/>
      <c r="SXP47" s="277"/>
      <c r="SXQ47" s="277"/>
      <c r="SXR47" s="277"/>
      <c r="SXS47" s="277"/>
      <c r="SXT47" s="277"/>
      <c r="SXU47" s="277"/>
      <c r="SXV47" s="277"/>
      <c r="SXW47" s="277"/>
      <c r="SXX47" s="277"/>
      <c r="SXY47" s="277"/>
      <c r="SXZ47" s="277"/>
      <c r="SYA47" s="277"/>
      <c r="SYB47" s="277"/>
      <c r="SYC47" s="277"/>
      <c r="SYD47" s="277"/>
      <c r="SYE47" s="277"/>
      <c r="SYF47" s="277"/>
      <c r="SYG47" s="277"/>
      <c r="SYH47" s="277"/>
      <c r="SYI47" s="277"/>
      <c r="SYJ47" s="277"/>
      <c r="SYK47" s="277"/>
      <c r="SYL47" s="277"/>
      <c r="SYM47" s="277"/>
      <c r="SYN47" s="277"/>
      <c r="SYO47" s="277"/>
      <c r="SYP47" s="277"/>
      <c r="SYQ47" s="277"/>
      <c r="SYR47" s="277"/>
      <c r="SYS47" s="277"/>
      <c r="SYT47" s="277"/>
      <c r="SYU47" s="277"/>
      <c r="SYV47" s="277"/>
      <c r="SYW47" s="277"/>
      <c r="SYX47" s="277"/>
      <c r="SYY47" s="277"/>
      <c r="SYZ47" s="277"/>
      <c r="SZA47" s="277"/>
      <c r="SZB47" s="277"/>
      <c r="SZC47" s="277"/>
      <c r="SZD47" s="277"/>
      <c r="SZE47" s="277"/>
      <c r="SZF47" s="277"/>
      <c r="SZG47" s="277"/>
      <c r="SZH47" s="277"/>
      <c r="SZI47" s="277"/>
      <c r="SZJ47" s="277"/>
      <c r="SZK47" s="277"/>
      <c r="SZL47" s="277"/>
      <c r="SZM47" s="277"/>
      <c r="SZN47" s="277"/>
      <c r="SZO47" s="277"/>
      <c r="SZP47" s="277"/>
      <c r="SZQ47" s="277"/>
      <c r="SZR47" s="277"/>
      <c r="SZS47" s="277"/>
      <c r="SZT47" s="277"/>
      <c r="SZU47" s="277"/>
      <c r="SZV47" s="277"/>
      <c r="SZW47" s="277"/>
      <c r="SZX47" s="277"/>
      <c r="SZY47" s="277"/>
      <c r="SZZ47" s="277"/>
      <c r="TAA47" s="277"/>
      <c r="TAB47" s="277"/>
      <c r="TAC47" s="277"/>
      <c r="TAD47" s="277"/>
      <c r="TAE47" s="277"/>
      <c r="TAF47" s="277"/>
      <c r="TAG47" s="277"/>
      <c r="TAH47" s="277"/>
      <c r="TAI47" s="277"/>
      <c r="TAJ47" s="277"/>
      <c r="TAK47" s="277"/>
      <c r="TAL47" s="277"/>
      <c r="TAM47" s="277"/>
      <c r="TAN47" s="277"/>
      <c r="TAO47" s="277"/>
      <c r="TAP47" s="277"/>
      <c r="TAQ47" s="277"/>
      <c r="TAR47" s="277"/>
      <c r="TAS47" s="277"/>
      <c r="TAT47" s="277"/>
      <c r="TAU47" s="277"/>
      <c r="TAV47" s="277"/>
      <c r="TAW47" s="277"/>
      <c r="TAX47" s="277"/>
      <c r="TAY47" s="277"/>
      <c r="TAZ47" s="277"/>
      <c r="TBA47" s="277"/>
      <c r="TBB47" s="277"/>
      <c r="TBC47" s="277"/>
      <c r="TBD47" s="277"/>
      <c r="TBE47" s="277"/>
      <c r="TBF47" s="277"/>
      <c r="TBG47" s="277"/>
      <c r="TBH47" s="277"/>
      <c r="TBI47" s="277"/>
      <c r="TBJ47" s="277"/>
      <c r="TBK47" s="277"/>
      <c r="TBL47" s="277"/>
      <c r="TBM47" s="277"/>
      <c r="TBN47" s="277"/>
      <c r="TBO47" s="277"/>
      <c r="TBP47" s="277"/>
      <c r="TBQ47" s="277"/>
      <c r="TBR47" s="277"/>
      <c r="TBS47" s="277"/>
      <c r="TBT47" s="277"/>
      <c r="TBU47" s="277"/>
      <c r="TBV47" s="277"/>
      <c r="TBW47" s="277"/>
      <c r="TBX47" s="277"/>
      <c r="TBY47" s="277"/>
      <c r="TBZ47" s="277"/>
      <c r="TCA47" s="277"/>
      <c r="TCB47" s="277"/>
      <c r="TCC47" s="277"/>
      <c r="TCD47" s="277"/>
      <c r="TCE47" s="277"/>
      <c r="TCF47" s="277"/>
      <c r="TCG47" s="277"/>
      <c r="TCH47" s="277"/>
      <c r="TCI47" s="277"/>
      <c r="TCJ47" s="277"/>
      <c r="TCK47" s="277"/>
      <c r="TCL47" s="277"/>
      <c r="TCM47" s="277"/>
      <c r="TCN47" s="277"/>
      <c r="TCO47" s="277"/>
      <c r="TCP47" s="277"/>
      <c r="TCQ47" s="277"/>
      <c r="TCR47" s="277"/>
      <c r="TCS47" s="277"/>
      <c r="TCT47" s="277"/>
      <c r="TCU47" s="277"/>
      <c r="TCV47" s="277"/>
      <c r="TCW47" s="277"/>
      <c r="TCX47" s="277"/>
      <c r="TCY47" s="277"/>
      <c r="TCZ47" s="277"/>
      <c r="TDA47" s="277"/>
      <c r="TDB47" s="277"/>
      <c r="TDC47" s="277"/>
      <c r="TDD47" s="277"/>
      <c r="TDE47" s="277"/>
      <c r="TDF47" s="277"/>
      <c r="TDG47" s="277"/>
      <c r="TDH47" s="277"/>
      <c r="TDI47" s="277"/>
      <c r="TDJ47" s="277"/>
      <c r="TDK47" s="277"/>
      <c r="TDL47" s="277"/>
      <c r="TDM47" s="277"/>
      <c r="TDN47" s="277"/>
      <c r="TDO47" s="277"/>
      <c r="TDP47" s="277"/>
      <c r="TDQ47" s="277"/>
      <c r="TDR47" s="277"/>
      <c r="TDS47" s="277"/>
      <c r="TDT47" s="277"/>
      <c r="TDU47" s="277"/>
      <c r="TDV47" s="277"/>
      <c r="TDW47" s="277"/>
      <c r="TDX47" s="277"/>
      <c r="TDY47" s="277"/>
      <c r="TDZ47" s="277"/>
      <c r="TEA47" s="277"/>
      <c r="TEB47" s="277"/>
      <c r="TEC47" s="277"/>
      <c r="TED47" s="277"/>
      <c r="TEE47" s="277"/>
      <c r="TEF47" s="277"/>
      <c r="TEG47" s="277"/>
      <c r="TEH47" s="277"/>
      <c r="TEI47" s="277"/>
      <c r="TEJ47" s="277"/>
      <c r="TEK47" s="277"/>
      <c r="TEL47" s="277"/>
      <c r="TEM47" s="277"/>
      <c r="TEN47" s="277"/>
      <c r="TEO47" s="277"/>
      <c r="TEP47" s="277"/>
      <c r="TEQ47" s="277"/>
      <c r="TER47" s="277"/>
      <c r="TES47" s="277"/>
      <c r="TET47" s="277"/>
      <c r="TEU47" s="277"/>
      <c r="TEV47" s="277"/>
      <c r="TEW47" s="277"/>
      <c r="TEX47" s="277"/>
      <c r="TEY47" s="277"/>
      <c r="TEZ47" s="277"/>
      <c r="TFA47" s="277"/>
      <c r="TFB47" s="277"/>
      <c r="TFC47" s="277"/>
      <c r="TFD47" s="277"/>
      <c r="TFE47" s="277"/>
      <c r="TFF47" s="277"/>
      <c r="TFG47" s="277"/>
      <c r="TFH47" s="277"/>
      <c r="TFI47" s="277"/>
      <c r="TFJ47" s="277"/>
      <c r="TFK47" s="277"/>
      <c r="TFL47" s="277"/>
      <c r="TFM47" s="277"/>
      <c r="TFN47" s="277"/>
      <c r="TFO47" s="277"/>
      <c r="TFP47" s="277"/>
      <c r="TFQ47" s="277"/>
      <c r="TFR47" s="277"/>
      <c r="TFS47" s="277"/>
      <c r="TFT47" s="277"/>
      <c r="TFU47" s="277"/>
      <c r="TFV47" s="277"/>
      <c r="TFW47" s="277"/>
      <c r="TFX47" s="277"/>
      <c r="TFY47" s="277"/>
      <c r="TFZ47" s="277"/>
      <c r="TGA47" s="277"/>
      <c r="TGB47" s="277"/>
      <c r="TGC47" s="277"/>
      <c r="TGD47" s="277"/>
      <c r="TGE47" s="277"/>
      <c r="TGF47" s="277"/>
      <c r="TGG47" s="277"/>
      <c r="TGH47" s="277"/>
      <c r="TGI47" s="277"/>
      <c r="TGJ47" s="277"/>
      <c r="TGK47" s="277"/>
      <c r="TGL47" s="277"/>
      <c r="TGM47" s="277"/>
      <c r="TGN47" s="277"/>
      <c r="TGO47" s="277"/>
      <c r="TGP47" s="277"/>
      <c r="TGQ47" s="277"/>
      <c r="TGR47" s="277"/>
      <c r="TGS47" s="277"/>
      <c r="TGT47" s="277"/>
      <c r="TGU47" s="277"/>
      <c r="TGV47" s="277"/>
      <c r="TGW47" s="277"/>
      <c r="TGX47" s="277"/>
      <c r="TGY47" s="277"/>
      <c r="TGZ47" s="277"/>
      <c r="THA47" s="277"/>
      <c r="THB47" s="277"/>
      <c r="THC47" s="277"/>
      <c r="THD47" s="277"/>
      <c r="THE47" s="277"/>
      <c r="THF47" s="277"/>
      <c r="THG47" s="277"/>
      <c r="THH47" s="277"/>
      <c r="THI47" s="277"/>
      <c r="THJ47" s="277"/>
      <c r="THK47" s="277"/>
      <c r="THL47" s="277"/>
      <c r="THM47" s="277"/>
      <c r="THN47" s="277"/>
      <c r="THO47" s="277"/>
      <c r="THP47" s="277"/>
      <c r="THQ47" s="277"/>
      <c r="THR47" s="277"/>
      <c r="THS47" s="277"/>
      <c r="THT47" s="277"/>
      <c r="THU47" s="277"/>
      <c r="THV47" s="277"/>
      <c r="THW47" s="277"/>
      <c r="THX47" s="277"/>
      <c r="THY47" s="277"/>
      <c r="THZ47" s="277"/>
      <c r="TIA47" s="277"/>
      <c r="TIB47" s="277"/>
      <c r="TIC47" s="277"/>
      <c r="TID47" s="277"/>
      <c r="TIE47" s="277"/>
      <c r="TIF47" s="277"/>
      <c r="TIG47" s="277"/>
      <c r="TIH47" s="277"/>
      <c r="TII47" s="277"/>
      <c r="TIJ47" s="277"/>
      <c r="TIK47" s="277"/>
      <c r="TIL47" s="277"/>
      <c r="TIM47" s="277"/>
      <c r="TIN47" s="277"/>
      <c r="TIO47" s="277"/>
      <c r="TIP47" s="277"/>
      <c r="TIQ47" s="277"/>
      <c r="TIR47" s="277"/>
      <c r="TIS47" s="277"/>
      <c r="TIT47" s="277"/>
      <c r="TIU47" s="277"/>
      <c r="TIV47" s="277"/>
      <c r="TIW47" s="277"/>
      <c r="TIX47" s="277"/>
      <c r="TIY47" s="277"/>
      <c r="TIZ47" s="277"/>
      <c r="TJA47" s="277"/>
      <c r="TJB47" s="277"/>
      <c r="TJC47" s="277"/>
      <c r="TJD47" s="277"/>
      <c r="TJE47" s="277"/>
      <c r="TJF47" s="277"/>
      <c r="TJG47" s="277"/>
      <c r="TJH47" s="277"/>
      <c r="TJI47" s="277"/>
      <c r="TJJ47" s="277"/>
      <c r="TJK47" s="277"/>
      <c r="TJL47" s="277"/>
      <c r="TJM47" s="277"/>
      <c r="TJN47" s="277"/>
      <c r="TJO47" s="277"/>
      <c r="TJP47" s="277"/>
      <c r="TJQ47" s="277"/>
      <c r="TJR47" s="277"/>
      <c r="TJS47" s="277"/>
      <c r="TJT47" s="277"/>
      <c r="TJU47" s="277"/>
      <c r="TJV47" s="277"/>
      <c r="TJW47" s="277"/>
      <c r="TJX47" s="277"/>
      <c r="TJY47" s="277"/>
      <c r="TJZ47" s="277"/>
      <c r="TKA47" s="277"/>
      <c r="TKB47" s="277"/>
      <c r="TKC47" s="277"/>
      <c r="TKD47" s="277"/>
      <c r="TKE47" s="277"/>
      <c r="TKF47" s="277"/>
      <c r="TKG47" s="277"/>
      <c r="TKH47" s="277"/>
      <c r="TKI47" s="277"/>
      <c r="TKJ47" s="277"/>
      <c r="TKK47" s="277"/>
      <c r="TKL47" s="277"/>
      <c r="TKM47" s="277"/>
      <c r="TKN47" s="277"/>
      <c r="TKO47" s="277"/>
      <c r="TKP47" s="277"/>
      <c r="TKQ47" s="277"/>
      <c r="TKR47" s="277"/>
      <c r="TKS47" s="277"/>
      <c r="TKT47" s="277"/>
      <c r="TKU47" s="277"/>
      <c r="TKV47" s="277"/>
      <c r="TKW47" s="277"/>
      <c r="TKX47" s="277"/>
      <c r="TKY47" s="277"/>
      <c r="TKZ47" s="277"/>
      <c r="TLA47" s="277"/>
      <c r="TLB47" s="277"/>
      <c r="TLC47" s="277"/>
      <c r="TLD47" s="277"/>
      <c r="TLE47" s="277"/>
      <c r="TLF47" s="277"/>
      <c r="TLG47" s="277"/>
      <c r="TLH47" s="277"/>
      <c r="TLI47" s="277"/>
      <c r="TLJ47" s="277"/>
      <c r="TLK47" s="277"/>
      <c r="TLL47" s="277"/>
      <c r="TLM47" s="277"/>
      <c r="TLN47" s="277"/>
      <c r="TLO47" s="277"/>
      <c r="TLP47" s="277"/>
      <c r="TLQ47" s="277"/>
      <c r="TLR47" s="277"/>
      <c r="TLS47" s="277"/>
      <c r="TLT47" s="277"/>
      <c r="TLU47" s="277"/>
      <c r="TLV47" s="277"/>
      <c r="TLW47" s="277"/>
      <c r="TLX47" s="277"/>
      <c r="TLY47" s="277"/>
      <c r="TLZ47" s="277"/>
      <c r="TMA47" s="277"/>
      <c r="TMB47" s="277"/>
      <c r="TMC47" s="277"/>
      <c r="TMD47" s="277"/>
      <c r="TME47" s="277"/>
      <c r="TMF47" s="277"/>
      <c r="TMG47" s="277"/>
      <c r="TMH47" s="277"/>
      <c r="TMI47" s="277"/>
      <c r="TMJ47" s="277"/>
      <c r="TMK47" s="277"/>
      <c r="TML47" s="277"/>
      <c r="TMM47" s="277"/>
      <c r="TMN47" s="277"/>
      <c r="TMO47" s="277"/>
      <c r="TMP47" s="277"/>
      <c r="TMQ47" s="277"/>
      <c r="TMR47" s="277"/>
      <c r="TMS47" s="277"/>
      <c r="TMT47" s="277"/>
      <c r="TMU47" s="277"/>
      <c r="TMV47" s="277"/>
      <c r="TMW47" s="277"/>
      <c r="TMX47" s="277"/>
      <c r="TMY47" s="277"/>
      <c r="TMZ47" s="277"/>
      <c r="TNA47" s="277"/>
      <c r="TNB47" s="277"/>
      <c r="TNC47" s="277"/>
      <c r="TND47" s="277"/>
      <c r="TNE47" s="277"/>
      <c r="TNF47" s="277"/>
      <c r="TNG47" s="277"/>
      <c r="TNH47" s="277"/>
      <c r="TNI47" s="277"/>
      <c r="TNJ47" s="277"/>
      <c r="TNK47" s="277"/>
      <c r="TNL47" s="277"/>
      <c r="TNM47" s="277"/>
      <c r="TNN47" s="277"/>
      <c r="TNO47" s="277"/>
      <c r="TNP47" s="277"/>
      <c r="TNQ47" s="277"/>
      <c r="TNR47" s="277"/>
      <c r="TNS47" s="277"/>
      <c r="TNT47" s="277"/>
      <c r="TNU47" s="277"/>
      <c r="TNV47" s="277"/>
      <c r="TNW47" s="277"/>
      <c r="TNX47" s="277"/>
      <c r="TNY47" s="277"/>
      <c r="TNZ47" s="277"/>
      <c r="TOA47" s="277"/>
      <c r="TOB47" s="277"/>
      <c r="TOC47" s="277"/>
      <c r="TOD47" s="277"/>
      <c r="TOE47" s="277"/>
      <c r="TOF47" s="277"/>
      <c r="TOG47" s="277"/>
      <c r="TOH47" s="277"/>
      <c r="TOI47" s="277"/>
      <c r="TOJ47" s="277"/>
      <c r="TOK47" s="277"/>
      <c r="TOL47" s="277"/>
      <c r="TOM47" s="277"/>
      <c r="TON47" s="277"/>
      <c r="TOO47" s="277"/>
      <c r="TOP47" s="277"/>
      <c r="TOQ47" s="277"/>
      <c r="TOR47" s="277"/>
      <c r="TOS47" s="277"/>
      <c r="TOT47" s="277"/>
      <c r="TOU47" s="277"/>
      <c r="TOV47" s="277"/>
      <c r="TOW47" s="277"/>
      <c r="TOX47" s="277"/>
      <c r="TOY47" s="277"/>
      <c r="TOZ47" s="277"/>
      <c r="TPA47" s="277"/>
      <c r="TPB47" s="277"/>
      <c r="TPC47" s="277"/>
      <c r="TPD47" s="277"/>
      <c r="TPE47" s="277"/>
      <c r="TPF47" s="277"/>
      <c r="TPG47" s="277"/>
      <c r="TPH47" s="277"/>
      <c r="TPI47" s="277"/>
      <c r="TPJ47" s="277"/>
      <c r="TPK47" s="277"/>
      <c r="TPL47" s="277"/>
      <c r="TPM47" s="277"/>
      <c r="TPN47" s="277"/>
      <c r="TPO47" s="277"/>
      <c r="TPP47" s="277"/>
      <c r="TPQ47" s="277"/>
      <c r="TPR47" s="277"/>
      <c r="TPS47" s="277"/>
      <c r="TPT47" s="277"/>
      <c r="TPU47" s="277"/>
      <c r="TPV47" s="277"/>
      <c r="TPW47" s="277"/>
      <c r="TPX47" s="277"/>
      <c r="TPY47" s="277"/>
      <c r="TPZ47" s="277"/>
      <c r="TQA47" s="277"/>
      <c r="TQB47" s="277"/>
      <c r="TQC47" s="277"/>
      <c r="TQD47" s="277"/>
      <c r="TQE47" s="277"/>
      <c r="TQF47" s="277"/>
      <c r="TQG47" s="277"/>
      <c r="TQH47" s="277"/>
      <c r="TQI47" s="277"/>
      <c r="TQJ47" s="277"/>
      <c r="TQK47" s="277"/>
      <c r="TQL47" s="277"/>
      <c r="TQM47" s="277"/>
      <c r="TQN47" s="277"/>
      <c r="TQO47" s="277"/>
      <c r="TQP47" s="277"/>
      <c r="TQQ47" s="277"/>
      <c r="TQR47" s="277"/>
      <c r="TQS47" s="277"/>
      <c r="TQT47" s="277"/>
      <c r="TQU47" s="277"/>
      <c r="TQV47" s="277"/>
      <c r="TQW47" s="277"/>
      <c r="TQX47" s="277"/>
      <c r="TQY47" s="277"/>
      <c r="TQZ47" s="277"/>
      <c r="TRA47" s="277"/>
      <c r="TRB47" s="277"/>
      <c r="TRC47" s="277"/>
      <c r="TRD47" s="277"/>
      <c r="TRE47" s="277"/>
      <c r="TRF47" s="277"/>
      <c r="TRG47" s="277"/>
      <c r="TRH47" s="277"/>
      <c r="TRI47" s="277"/>
      <c r="TRJ47" s="277"/>
      <c r="TRK47" s="277"/>
      <c r="TRL47" s="277"/>
      <c r="TRM47" s="277"/>
      <c r="TRN47" s="277"/>
      <c r="TRO47" s="277"/>
      <c r="TRP47" s="277"/>
      <c r="TRQ47" s="277"/>
      <c r="TRR47" s="277"/>
      <c r="TRS47" s="277"/>
      <c r="TRT47" s="277"/>
      <c r="TRU47" s="277"/>
      <c r="TRV47" s="277"/>
      <c r="TRW47" s="277"/>
      <c r="TRX47" s="277"/>
      <c r="TRY47" s="277"/>
      <c r="TRZ47" s="277"/>
      <c r="TSA47" s="277"/>
      <c r="TSB47" s="277"/>
      <c r="TSC47" s="277"/>
      <c r="TSD47" s="277"/>
      <c r="TSE47" s="277"/>
      <c r="TSF47" s="277"/>
      <c r="TSG47" s="277"/>
      <c r="TSH47" s="277"/>
      <c r="TSI47" s="277"/>
      <c r="TSJ47" s="277"/>
      <c r="TSK47" s="277"/>
      <c r="TSL47" s="277"/>
      <c r="TSM47" s="277"/>
      <c r="TSN47" s="277"/>
      <c r="TSO47" s="277"/>
      <c r="TSP47" s="277"/>
      <c r="TSQ47" s="277"/>
      <c r="TSR47" s="277"/>
      <c r="TSS47" s="277"/>
      <c r="TST47" s="277"/>
      <c r="TSU47" s="277"/>
      <c r="TSV47" s="277"/>
      <c r="TSW47" s="277"/>
      <c r="TSX47" s="277"/>
      <c r="TSY47" s="277"/>
      <c r="TSZ47" s="277"/>
      <c r="TTA47" s="277"/>
      <c r="TTB47" s="277"/>
      <c r="TTC47" s="277"/>
      <c r="TTD47" s="277"/>
      <c r="TTE47" s="277"/>
      <c r="TTF47" s="277"/>
      <c r="TTG47" s="277"/>
      <c r="TTH47" s="277"/>
      <c r="TTI47" s="277"/>
      <c r="TTJ47" s="277"/>
      <c r="TTK47" s="277"/>
      <c r="TTL47" s="277"/>
      <c r="TTM47" s="277"/>
      <c r="TTN47" s="277"/>
      <c r="TTO47" s="277"/>
      <c r="TTP47" s="277"/>
      <c r="TTQ47" s="277"/>
      <c r="TTR47" s="277"/>
      <c r="TTS47" s="277"/>
      <c r="TTT47" s="277"/>
      <c r="TTU47" s="277"/>
      <c r="TTV47" s="277"/>
      <c r="TTW47" s="277"/>
      <c r="TTX47" s="277"/>
      <c r="TTY47" s="277"/>
      <c r="TTZ47" s="277"/>
      <c r="TUA47" s="277"/>
      <c r="TUB47" s="277"/>
      <c r="TUC47" s="277"/>
      <c r="TUD47" s="277"/>
      <c r="TUE47" s="277"/>
      <c r="TUF47" s="277"/>
      <c r="TUG47" s="277"/>
      <c r="TUH47" s="277"/>
      <c r="TUI47" s="277"/>
      <c r="TUJ47" s="277"/>
      <c r="TUK47" s="277"/>
      <c r="TUL47" s="277"/>
      <c r="TUM47" s="277"/>
      <c r="TUN47" s="277"/>
      <c r="TUO47" s="277"/>
      <c r="TUP47" s="277"/>
      <c r="TUQ47" s="277"/>
      <c r="TUR47" s="277"/>
      <c r="TUS47" s="277"/>
      <c r="TUT47" s="277"/>
      <c r="TUU47" s="277"/>
      <c r="TUV47" s="277"/>
      <c r="TUW47" s="277"/>
      <c r="TUX47" s="277"/>
      <c r="TUY47" s="277"/>
      <c r="TUZ47" s="277"/>
      <c r="TVA47" s="277"/>
      <c r="TVB47" s="277"/>
      <c r="TVC47" s="277"/>
      <c r="TVD47" s="277"/>
      <c r="TVE47" s="277"/>
      <c r="TVF47" s="277"/>
      <c r="TVG47" s="277"/>
      <c r="TVH47" s="277"/>
      <c r="TVI47" s="277"/>
      <c r="TVJ47" s="277"/>
      <c r="TVK47" s="277"/>
      <c r="TVL47" s="277"/>
      <c r="TVM47" s="277"/>
      <c r="TVN47" s="277"/>
      <c r="TVO47" s="277"/>
      <c r="TVP47" s="277"/>
      <c r="TVQ47" s="277"/>
      <c r="TVR47" s="277"/>
      <c r="TVS47" s="277"/>
      <c r="TVT47" s="277"/>
      <c r="TVU47" s="277"/>
      <c r="TVV47" s="277"/>
      <c r="TVW47" s="277"/>
      <c r="TVX47" s="277"/>
      <c r="TVY47" s="277"/>
      <c r="TVZ47" s="277"/>
      <c r="TWA47" s="277"/>
      <c r="TWB47" s="277"/>
      <c r="TWC47" s="277"/>
      <c r="TWD47" s="277"/>
      <c r="TWE47" s="277"/>
      <c r="TWF47" s="277"/>
      <c r="TWG47" s="277"/>
      <c r="TWH47" s="277"/>
      <c r="TWI47" s="277"/>
      <c r="TWJ47" s="277"/>
      <c r="TWK47" s="277"/>
      <c r="TWL47" s="277"/>
      <c r="TWM47" s="277"/>
      <c r="TWN47" s="277"/>
      <c r="TWO47" s="277"/>
      <c r="TWP47" s="277"/>
      <c r="TWQ47" s="277"/>
      <c r="TWR47" s="277"/>
      <c r="TWS47" s="277"/>
      <c r="TWT47" s="277"/>
      <c r="TWU47" s="277"/>
      <c r="TWV47" s="277"/>
      <c r="TWW47" s="277"/>
      <c r="TWX47" s="277"/>
      <c r="TWY47" s="277"/>
      <c r="TWZ47" s="277"/>
      <c r="TXA47" s="277"/>
      <c r="TXB47" s="277"/>
      <c r="TXC47" s="277"/>
      <c r="TXD47" s="277"/>
      <c r="TXE47" s="277"/>
      <c r="TXF47" s="277"/>
      <c r="TXG47" s="277"/>
      <c r="TXH47" s="277"/>
      <c r="TXI47" s="277"/>
      <c r="TXJ47" s="277"/>
      <c r="TXK47" s="277"/>
      <c r="TXL47" s="277"/>
      <c r="TXM47" s="277"/>
      <c r="TXN47" s="277"/>
      <c r="TXO47" s="277"/>
      <c r="TXP47" s="277"/>
      <c r="TXQ47" s="277"/>
      <c r="TXR47" s="277"/>
      <c r="TXS47" s="277"/>
      <c r="TXT47" s="277"/>
      <c r="TXU47" s="277"/>
      <c r="TXV47" s="277"/>
      <c r="TXW47" s="277"/>
      <c r="TXX47" s="277"/>
      <c r="TXY47" s="277"/>
      <c r="TXZ47" s="277"/>
      <c r="TYA47" s="277"/>
      <c r="TYB47" s="277"/>
      <c r="TYC47" s="277"/>
      <c r="TYD47" s="277"/>
      <c r="TYE47" s="277"/>
      <c r="TYF47" s="277"/>
      <c r="TYG47" s="277"/>
      <c r="TYH47" s="277"/>
      <c r="TYI47" s="277"/>
      <c r="TYJ47" s="277"/>
      <c r="TYK47" s="277"/>
      <c r="TYL47" s="277"/>
      <c r="TYM47" s="277"/>
      <c r="TYN47" s="277"/>
      <c r="TYO47" s="277"/>
      <c r="TYP47" s="277"/>
      <c r="TYQ47" s="277"/>
      <c r="TYR47" s="277"/>
      <c r="TYS47" s="277"/>
      <c r="TYT47" s="277"/>
      <c r="TYU47" s="277"/>
      <c r="TYV47" s="277"/>
      <c r="TYW47" s="277"/>
      <c r="TYX47" s="277"/>
      <c r="TYY47" s="277"/>
      <c r="TYZ47" s="277"/>
      <c r="TZA47" s="277"/>
      <c r="TZB47" s="277"/>
      <c r="TZC47" s="277"/>
      <c r="TZD47" s="277"/>
      <c r="TZE47" s="277"/>
      <c r="TZF47" s="277"/>
      <c r="TZG47" s="277"/>
      <c r="TZH47" s="277"/>
      <c r="TZI47" s="277"/>
      <c r="TZJ47" s="277"/>
      <c r="TZK47" s="277"/>
      <c r="TZL47" s="277"/>
      <c r="TZM47" s="277"/>
      <c r="TZN47" s="277"/>
      <c r="TZO47" s="277"/>
      <c r="TZP47" s="277"/>
      <c r="TZQ47" s="277"/>
      <c r="TZR47" s="277"/>
      <c r="TZS47" s="277"/>
      <c r="TZT47" s="277"/>
      <c r="TZU47" s="277"/>
      <c r="TZV47" s="277"/>
      <c r="TZW47" s="277"/>
      <c r="TZX47" s="277"/>
      <c r="TZY47" s="277"/>
      <c r="TZZ47" s="277"/>
      <c r="UAA47" s="277"/>
      <c r="UAB47" s="277"/>
      <c r="UAC47" s="277"/>
      <c r="UAD47" s="277"/>
      <c r="UAE47" s="277"/>
      <c r="UAF47" s="277"/>
      <c r="UAG47" s="277"/>
      <c r="UAH47" s="277"/>
      <c r="UAI47" s="277"/>
      <c r="UAJ47" s="277"/>
      <c r="UAK47" s="277"/>
      <c r="UAL47" s="277"/>
      <c r="UAM47" s="277"/>
      <c r="UAN47" s="277"/>
      <c r="UAO47" s="277"/>
      <c r="UAP47" s="277"/>
      <c r="UAQ47" s="277"/>
      <c r="UAR47" s="277"/>
      <c r="UAS47" s="277"/>
      <c r="UAT47" s="277"/>
      <c r="UAU47" s="277"/>
      <c r="UAV47" s="277"/>
      <c r="UAW47" s="277"/>
      <c r="UAX47" s="277"/>
      <c r="UAY47" s="277"/>
      <c r="UAZ47" s="277"/>
      <c r="UBA47" s="277"/>
      <c r="UBB47" s="277"/>
      <c r="UBC47" s="277"/>
      <c r="UBD47" s="277"/>
      <c r="UBE47" s="277"/>
      <c r="UBF47" s="277"/>
      <c r="UBG47" s="277"/>
      <c r="UBH47" s="277"/>
      <c r="UBI47" s="277"/>
      <c r="UBJ47" s="277"/>
      <c r="UBK47" s="277"/>
      <c r="UBL47" s="277"/>
      <c r="UBM47" s="277"/>
      <c r="UBN47" s="277"/>
      <c r="UBO47" s="277"/>
      <c r="UBP47" s="277"/>
      <c r="UBQ47" s="277"/>
      <c r="UBR47" s="277"/>
      <c r="UBS47" s="277"/>
      <c r="UBT47" s="277"/>
      <c r="UBU47" s="277"/>
      <c r="UBV47" s="277"/>
      <c r="UBW47" s="277"/>
      <c r="UBX47" s="277"/>
      <c r="UBY47" s="277"/>
      <c r="UBZ47" s="277"/>
      <c r="UCA47" s="277"/>
      <c r="UCB47" s="277"/>
      <c r="UCC47" s="277"/>
      <c r="UCD47" s="277"/>
      <c r="UCE47" s="277"/>
      <c r="UCF47" s="277"/>
      <c r="UCG47" s="277"/>
      <c r="UCH47" s="277"/>
      <c r="UCI47" s="277"/>
      <c r="UCJ47" s="277"/>
      <c r="UCK47" s="277"/>
      <c r="UCL47" s="277"/>
      <c r="UCM47" s="277"/>
      <c r="UCN47" s="277"/>
      <c r="UCO47" s="277"/>
      <c r="UCP47" s="277"/>
      <c r="UCQ47" s="277"/>
      <c r="UCR47" s="277"/>
      <c r="UCS47" s="277"/>
      <c r="UCT47" s="277"/>
      <c r="UCU47" s="277"/>
      <c r="UCV47" s="277"/>
      <c r="UCW47" s="277"/>
      <c r="UCX47" s="277"/>
      <c r="UCY47" s="277"/>
      <c r="UCZ47" s="277"/>
      <c r="UDA47" s="277"/>
      <c r="UDB47" s="277"/>
      <c r="UDC47" s="277"/>
      <c r="UDD47" s="277"/>
      <c r="UDE47" s="277"/>
      <c r="UDF47" s="277"/>
      <c r="UDG47" s="277"/>
      <c r="UDH47" s="277"/>
      <c r="UDI47" s="277"/>
      <c r="UDJ47" s="277"/>
      <c r="UDK47" s="277"/>
      <c r="UDL47" s="277"/>
      <c r="UDM47" s="277"/>
      <c r="UDN47" s="277"/>
      <c r="UDO47" s="277"/>
      <c r="UDP47" s="277"/>
      <c r="UDQ47" s="277"/>
      <c r="UDR47" s="277"/>
      <c r="UDS47" s="277"/>
      <c r="UDT47" s="277"/>
      <c r="UDU47" s="277"/>
      <c r="UDV47" s="277"/>
      <c r="UDW47" s="277"/>
      <c r="UDX47" s="277"/>
      <c r="UDY47" s="277"/>
      <c r="UDZ47" s="277"/>
      <c r="UEA47" s="277"/>
      <c r="UEB47" s="277"/>
      <c r="UEC47" s="277"/>
      <c r="UED47" s="277"/>
      <c r="UEE47" s="277"/>
      <c r="UEF47" s="277"/>
      <c r="UEG47" s="277"/>
      <c r="UEH47" s="277"/>
      <c r="UEI47" s="277"/>
      <c r="UEJ47" s="277"/>
      <c r="UEK47" s="277"/>
      <c r="UEL47" s="277"/>
      <c r="UEM47" s="277"/>
      <c r="UEN47" s="277"/>
      <c r="UEO47" s="277"/>
      <c r="UEP47" s="277"/>
      <c r="UEQ47" s="277"/>
      <c r="UER47" s="277"/>
      <c r="UES47" s="277"/>
      <c r="UET47" s="277"/>
      <c r="UEU47" s="277"/>
      <c r="UEV47" s="277"/>
      <c r="UEW47" s="277"/>
      <c r="UEX47" s="277"/>
      <c r="UEY47" s="277"/>
      <c r="UEZ47" s="277"/>
      <c r="UFA47" s="277"/>
      <c r="UFB47" s="277"/>
      <c r="UFC47" s="277"/>
      <c r="UFD47" s="277"/>
      <c r="UFE47" s="277"/>
      <c r="UFF47" s="277"/>
      <c r="UFG47" s="277"/>
      <c r="UFH47" s="277"/>
      <c r="UFI47" s="277"/>
      <c r="UFJ47" s="277"/>
      <c r="UFK47" s="277"/>
      <c r="UFL47" s="277"/>
      <c r="UFM47" s="277"/>
      <c r="UFN47" s="277"/>
      <c r="UFO47" s="277"/>
      <c r="UFP47" s="277"/>
      <c r="UFQ47" s="277"/>
      <c r="UFR47" s="277"/>
      <c r="UFS47" s="277"/>
      <c r="UFT47" s="277"/>
      <c r="UFU47" s="277"/>
      <c r="UFV47" s="277"/>
      <c r="UFW47" s="277"/>
      <c r="UFX47" s="277"/>
      <c r="UFY47" s="277"/>
      <c r="UFZ47" s="277"/>
      <c r="UGA47" s="277"/>
      <c r="UGB47" s="277"/>
      <c r="UGC47" s="277"/>
      <c r="UGD47" s="277"/>
      <c r="UGE47" s="277"/>
      <c r="UGF47" s="277"/>
      <c r="UGG47" s="277"/>
      <c r="UGH47" s="277"/>
      <c r="UGI47" s="277"/>
      <c r="UGJ47" s="277"/>
      <c r="UGK47" s="277"/>
      <c r="UGL47" s="277"/>
      <c r="UGM47" s="277"/>
      <c r="UGN47" s="277"/>
      <c r="UGO47" s="277"/>
      <c r="UGP47" s="277"/>
      <c r="UGQ47" s="277"/>
      <c r="UGR47" s="277"/>
      <c r="UGS47" s="277"/>
      <c r="UGT47" s="277"/>
      <c r="UGU47" s="277"/>
      <c r="UGV47" s="277"/>
      <c r="UGW47" s="277"/>
      <c r="UGX47" s="277"/>
      <c r="UGY47" s="277"/>
      <c r="UGZ47" s="277"/>
      <c r="UHA47" s="277"/>
      <c r="UHB47" s="277"/>
      <c r="UHC47" s="277"/>
      <c r="UHD47" s="277"/>
      <c r="UHE47" s="277"/>
      <c r="UHF47" s="277"/>
      <c r="UHG47" s="277"/>
      <c r="UHH47" s="277"/>
      <c r="UHI47" s="277"/>
      <c r="UHJ47" s="277"/>
      <c r="UHK47" s="277"/>
      <c r="UHL47" s="277"/>
      <c r="UHM47" s="277"/>
      <c r="UHN47" s="277"/>
      <c r="UHO47" s="277"/>
      <c r="UHP47" s="277"/>
      <c r="UHQ47" s="277"/>
      <c r="UHR47" s="277"/>
      <c r="UHS47" s="277"/>
      <c r="UHT47" s="277"/>
      <c r="UHU47" s="277"/>
      <c r="UHV47" s="277"/>
      <c r="UHW47" s="277"/>
      <c r="UHX47" s="277"/>
      <c r="UHY47" s="277"/>
      <c r="UHZ47" s="277"/>
      <c r="UIA47" s="277"/>
      <c r="UIB47" s="277"/>
      <c r="UIC47" s="277"/>
      <c r="UID47" s="277"/>
      <c r="UIE47" s="277"/>
      <c r="UIF47" s="277"/>
      <c r="UIG47" s="277"/>
      <c r="UIH47" s="277"/>
      <c r="UII47" s="277"/>
      <c r="UIJ47" s="277"/>
      <c r="UIK47" s="277"/>
      <c r="UIL47" s="277"/>
      <c r="UIM47" s="277"/>
      <c r="UIN47" s="277"/>
      <c r="UIO47" s="277"/>
      <c r="UIP47" s="277"/>
      <c r="UIQ47" s="277"/>
      <c r="UIR47" s="277"/>
      <c r="UIS47" s="277"/>
      <c r="UIT47" s="277"/>
      <c r="UIU47" s="277"/>
      <c r="UIV47" s="277"/>
      <c r="UIW47" s="277"/>
      <c r="UIX47" s="277"/>
      <c r="UIY47" s="277"/>
      <c r="UIZ47" s="277"/>
      <c r="UJA47" s="277"/>
      <c r="UJB47" s="277"/>
      <c r="UJC47" s="277"/>
      <c r="UJD47" s="277"/>
      <c r="UJE47" s="277"/>
      <c r="UJF47" s="277"/>
      <c r="UJG47" s="277"/>
      <c r="UJH47" s="277"/>
      <c r="UJI47" s="277"/>
      <c r="UJJ47" s="277"/>
      <c r="UJK47" s="277"/>
      <c r="UJL47" s="277"/>
      <c r="UJM47" s="277"/>
      <c r="UJN47" s="277"/>
      <c r="UJO47" s="277"/>
      <c r="UJP47" s="277"/>
      <c r="UJQ47" s="277"/>
      <c r="UJR47" s="277"/>
      <c r="UJS47" s="277"/>
      <c r="UJT47" s="277"/>
      <c r="UJU47" s="277"/>
      <c r="UJV47" s="277"/>
      <c r="UJW47" s="277"/>
      <c r="UJX47" s="277"/>
      <c r="UJY47" s="277"/>
      <c r="UJZ47" s="277"/>
      <c r="UKA47" s="277"/>
      <c r="UKB47" s="277"/>
      <c r="UKC47" s="277"/>
      <c r="UKD47" s="277"/>
      <c r="UKE47" s="277"/>
      <c r="UKF47" s="277"/>
      <c r="UKG47" s="277"/>
      <c r="UKH47" s="277"/>
      <c r="UKI47" s="277"/>
      <c r="UKJ47" s="277"/>
      <c r="UKK47" s="277"/>
      <c r="UKL47" s="277"/>
      <c r="UKM47" s="277"/>
      <c r="UKN47" s="277"/>
      <c r="UKO47" s="277"/>
      <c r="UKP47" s="277"/>
      <c r="UKQ47" s="277"/>
      <c r="UKR47" s="277"/>
      <c r="UKS47" s="277"/>
      <c r="UKT47" s="277"/>
      <c r="UKU47" s="277"/>
      <c r="UKV47" s="277"/>
      <c r="UKW47" s="277"/>
      <c r="UKX47" s="277"/>
      <c r="UKY47" s="277"/>
      <c r="UKZ47" s="277"/>
      <c r="ULA47" s="277"/>
      <c r="ULB47" s="277"/>
      <c r="ULC47" s="277"/>
      <c r="ULD47" s="277"/>
      <c r="ULE47" s="277"/>
      <c r="ULF47" s="277"/>
      <c r="ULG47" s="277"/>
      <c r="ULH47" s="277"/>
      <c r="ULI47" s="277"/>
      <c r="ULJ47" s="277"/>
      <c r="ULK47" s="277"/>
      <c r="ULL47" s="277"/>
      <c r="ULM47" s="277"/>
      <c r="ULN47" s="277"/>
      <c r="ULO47" s="277"/>
      <c r="ULP47" s="277"/>
      <c r="ULQ47" s="277"/>
      <c r="ULR47" s="277"/>
      <c r="ULS47" s="277"/>
      <c r="ULT47" s="277"/>
      <c r="ULU47" s="277"/>
      <c r="ULV47" s="277"/>
      <c r="ULW47" s="277"/>
      <c r="ULX47" s="277"/>
      <c r="ULY47" s="277"/>
      <c r="ULZ47" s="277"/>
      <c r="UMA47" s="277"/>
      <c r="UMB47" s="277"/>
      <c r="UMC47" s="277"/>
      <c r="UMD47" s="277"/>
      <c r="UME47" s="277"/>
      <c r="UMF47" s="277"/>
      <c r="UMG47" s="277"/>
      <c r="UMH47" s="277"/>
      <c r="UMI47" s="277"/>
      <c r="UMJ47" s="277"/>
      <c r="UMK47" s="277"/>
      <c r="UML47" s="277"/>
      <c r="UMM47" s="277"/>
      <c r="UMN47" s="277"/>
      <c r="UMO47" s="277"/>
      <c r="UMP47" s="277"/>
      <c r="UMQ47" s="277"/>
      <c r="UMR47" s="277"/>
      <c r="UMS47" s="277"/>
      <c r="UMT47" s="277"/>
      <c r="UMU47" s="277"/>
      <c r="UMV47" s="277"/>
      <c r="UMW47" s="277"/>
      <c r="UMX47" s="277"/>
      <c r="UMY47" s="277"/>
      <c r="UMZ47" s="277"/>
      <c r="UNA47" s="277"/>
      <c r="UNB47" s="277"/>
      <c r="UNC47" s="277"/>
      <c r="UND47" s="277"/>
      <c r="UNE47" s="277"/>
      <c r="UNF47" s="277"/>
      <c r="UNG47" s="277"/>
      <c r="UNH47" s="277"/>
      <c r="UNI47" s="277"/>
      <c r="UNJ47" s="277"/>
      <c r="UNK47" s="277"/>
      <c r="UNL47" s="277"/>
      <c r="UNM47" s="277"/>
      <c r="UNN47" s="277"/>
      <c r="UNO47" s="277"/>
      <c r="UNP47" s="277"/>
      <c r="UNQ47" s="277"/>
      <c r="UNR47" s="277"/>
      <c r="UNS47" s="277"/>
      <c r="UNT47" s="277"/>
      <c r="UNU47" s="277"/>
      <c r="UNV47" s="277"/>
      <c r="UNW47" s="277"/>
      <c r="UNX47" s="277"/>
      <c r="UNY47" s="277"/>
      <c r="UNZ47" s="277"/>
      <c r="UOA47" s="277"/>
      <c r="UOB47" s="277"/>
      <c r="UOC47" s="277"/>
      <c r="UOD47" s="277"/>
      <c r="UOE47" s="277"/>
      <c r="UOF47" s="277"/>
      <c r="UOG47" s="277"/>
      <c r="UOH47" s="277"/>
      <c r="UOI47" s="277"/>
      <c r="UOJ47" s="277"/>
      <c r="UOK47" s="277"/>
      <c r="UOL47" s="277"/>
      <c r="UOM47" s="277"/>
      <c r="UON47" s="277"/>
      <c r="UOO47" s="277"/>
      <c r="UOP47" s="277"/>
      <c r="UOQ47" s="277"/>
      <c r="UOR47" s="277"/>
      <c r="UOS47" s="277"/>
      <c r="UOT47" s="277"/>
      <c r="UOU47" s="277"/>
      <c r="UOV47" s="277"/>
      <c r="UOW47" s="277"/>
      <c r="UOX47" s="277"/>
      <c r="UOY47" s="277"/>
      <c r="UOZ47" s="277"/>
      <c r="UPA47" s="277"/>
      <c r="UPB47" s="277"/>
      <c r="UPC47" s="277"/>
      <c r="UPD47" s="277"/>
      <c r="UPE47" s="277"/>
      <c r="UPF47" s="277"/>
      <c r="UPG47" s="277"/>
      <c r="UPH47" s="277"/>
      <c r="UPI47" s="277"/>
      <c r="UPJ47" s="277"/>
      <c r="UPK47" s="277"/>
      <c r="UPL47" s="277"/>
      <c r="UPM47" s="277"/>
      <c r="UPN47" s="277"/>
      <c r="UPO47" s="277"/>
      <c r="UPP47" s="277"/>
      <c r="UPQ47" s="277"/>
      <c r="UPR47" s="277"/>
      <c r="UPS47" s="277"/>
      <c r="UPT47" s="277"/>
      <c r="UPU47" s="277"/>
      <c r="UPV47" s="277"/>
      <c r="UPW47" s="277"/>
      <c r="UPX47" s="277"/>
      <c r="UPY47" s="277"/>
      <c r="UPZ47" s="277"/>
      <c r="UQA47" s="277"/>
      <c r="UQB47" s="277"/>
      <c r="UQC47" s="277"/>
      <c r="UQD47" s="277"/>
      <c r="UQE47" s="277"/>
      <c r="UQF47" s="277"/>
      <c r="UQG47" s="277"/>
      <c r="UQH47" s="277"/>
      <c r="UQI47" s="277"/>
      <c r="UQJ47" s="277"/>
      <c r="UQK47" s="277"/>
      <c r="UQL47" s="277"/>
      <c r="UQM47" s="277"/>
      <c r="UQN47" s="277"/>
      <c r="UQO47" s="277"/>
      <c r="UQP47" s="277"/>
      <c r="UQQ47" s="277"/>
      <c r="UQR47" s="277"/>
      <c r="UQS47" s="277"/>
      <c r="UQT47" s="277"/>
      <c r="UQU47" s="277"/>
      <c r="UQV47" s="277"/>
      <c r="UQW47" s="277"/>
      <c r="UQX47" s="277"/>
      <c r="UQY47" s="277"/>
      <c r="UQZ47" s="277"/>
      <c r="URA47" s="277"/>
      <c r="URB47" s="277"/>
      <c r="URC47" s="277"/>
      <c r="URD47" s="277"/>
      <c r="URE47" s="277"/>
      <c r="URF47" s="277"/>
      <c r="URG47" s="277"/>
      <c r="URH47" s="277"/>
      <c r="URI47" s="277"/>
      <c r="URJ47" s="277"/>
      <c r="URK47" s="277"/>
      <c r="URL47" s="277"/>
      <c r="URM47" s="277"/>
      <c r="URN47" s="277"/>
      <c r="URO47" s="277"/>
      <c r="URP47" s="277"/>
      <c r="URQ47" s="277"/>
      <c r="URR47" s="277"/>
      <c r="URS47" s="277"/>
      <c r="URT47" s="277"/>
      <c r="URU47" s="277"/>
      <c r="URV47" s="277"/>
      <c r="URW47" s="277"/>
      <c r="URX47" s="277"/>
      <c r="URY47" s="277"/>
      <c r="URZ47" s="277"/>
      <c r="USA47" s="277"/>
      <c r="USB47" s="277"/>
      <c r="USC47" s="277"/>
      <c r="USD47" s="277"/>
      <c r="USE47" s="277"/>
      <c r="USF47" s="277"/>
      <c r="USG47" s="277"/>
      <c r="USH47" s="277"/>
      <c r="USI47" s="277"/>
      <c r="USJ47" s="277"/>
      <c r="USK47" s="277"/>
      <c r="USL47" s="277"/>
      <c r="USM47" s="277"/>
      <c r="USN47" s="277"/>
      <c r="USO47" s="277"/>
      <c r="USP47" s="277"/>
      <c r="USQ47" s="277"/>
      <c r="USR47" s="277"/>
      <c r="USS47" s="277"/>
      <c r="UST47" s="277"/>
      <c r="USU47" s="277"/>
      <c r="USV47" s="277"/>
      <c r="USW47" s="277"/>
      <c r="USX47" s="277"/>
      <c r="USY47" s="277"/>
      <c r="USZ47" s="277"/>
      <c r="UTA47" s="277"/>
      <c r="UTB47" s="277"/>
      <c r="UTC47" s="277"/>
      <c r="UTD47" s="277"/>
      <c r="UTE47" s="277"/>
      <c r="UTF47" s="277"/>
      <c r="UTG47" s="277"/>
      <c r="UTH47" s="277"/>
      <c r="UTI47" s="277"/>
      <c r="UTJ47" s="277"/>
      <c r="UTK47" s="277"/>
      <c r="UTL47" s="277"/>
      <c r="UTM47" s="277"/>
      <c r="UTN47" s="277"/>
      <c r="UTO47" s="277"/>
      <c r="UTP47" s="277"/>
      <c r="UTQ47" s="277"/>
      <c r="UTR47" s="277"/>
      <c r="UTS47" s="277"/>
      <c r="UTT47" s="277"/>
      <c r="UTU47" s="277"/>
      <c r="UTV47" s="277"/>
      <c r="UTW47" s="277"/>
      <c r="UTX47" s="277"/>
      <c r="UTY47" s="277"/>
      <c r="UTZ47" s="277"/>
      <c r="UUA47" s="277"/>
      <c r="UUB47" s="277"/>
      <c r="UUC47" s="277"/>
      <c r="UUD47" s="277"/>
      <c r="UUE47" s="277"/>
      <c r="UUF47" s="277"/>
      <c r="UUG47" s="277"/>
      <c r="UUH47" s="277"/>
      <c r="UUI47" s="277"/>
      <c r="UUJ47" s="277"/>
      <c r="UUK47" s="277"/>
      <c r="UUL47" s="277"/>
      <c r="UUM47" s="277"/>
      <c r="UUN47" s="277"/>
      <c r="UUO47" s="277"/>
      <c r="UUP47" s="277"/>
      <c r="UUQ47" s="277"/>
      <c r="UUR47" s="277"/>
      <c r="UUS47" s="277"/>
      <c r="UUT47" s="277"/>
      <c r="UUU47" s="277"/>
      <c r="UUV47" s="277"/>
      <c r="UUW47" s="277"/>
      <c r="UUX47" s="277"/>
      <c r="UUY47" s="277"/>
      <c r="UUZ47" s="277"/>
      <c r="UVA47" s="277"/>
      <c r="UVB47" s="277"/>
      <c r="UVC47" s="277"/>
      <c r="UVD47" s="277"/>
      <c r="UVE47" s="277"/>
      <c r="UVF47" s="277"/>
      <c r="UVG47" s="277"/>
      <c r="UVH47" s="277"/>
      <c r="UVI47" s="277"/>
      <c r="UVJ47" s="277"/>
      <c r="UVK47" s="277"/>
      <c r="UVL47" s="277"/>
      <c r="UVM47" s="277"/>
      <c r="UVN47" s="277"/>
      <c r="UVO47" s="277"/>
      <c r="UVP47" s="277"/>
      <c r="UVQ47" s="277"/>
      <c r="UVR47" s="277"/>
      <c r="UVS47" s="277"/>
      <c r="UVT47" s="277"/>
      <c r="UVU47" s="277"/>
      <c r="UVV47" s="277"/>
      <c r="UVW47" s="277"/>
      <c r="UVX47" s="277"/>
      <c r="UVY47" s="277"/>
      <c r="UVZ47" s="277"/>
      <c r="UWA47" s="277"/>
      <c r="UWB47" s="277"/>
      <c r="UWC47" s="277"/>
      <c r="UWD47" s="277"/>
      <c r="UWE47" s="277"/>
      <c r="UWF47" s="277"/>
      <c r="UWG47" s="277"/>
      <c r="UWH47" s="277"/>
      <c r="UWI47" s="277"/>
      <c r="UWJ47" s="277"/>
      <c r="UWK47" s="277"/>
      <c r="UWL47" s="277"/>
      <c r="UWM47" s="277"/>
      <c r="UWN47" s="277"/>
      <c r="UWO47" s="277"/>
      <c r="UWP47" s="277"/>
      <c r="UWQ47" s="277"/>
      <c r="UWR47" s="277"/>
      <c r="UWS47" s="277"/>
      <c r="UWT47" s="277"/>
      <c r="UWU47" s="277"/>
      <c r="UWV47" s="277"/>
      <c r="UWW47" s="277"/>
      <c r="UWX47" s="277"/>
      <c r="UWY47" s="277"/>
      <c r="UWZ47" s="277"/>
      <c r="UXA47" s="277"/>
      <c r="UXB47" s="277"/>
      <c r="UXC47" s="277"/>
      <c r="UXD47" s="277"/>
      <c r="UXE47" s="277"/>
      <c r="UXF47" s="277"/>
      <c r="UXG47" s="277"/>
      <c r="UXH47" s="277"/>
      <c r="UXI47" s="277"/>
      <c r="UXJ47" s="277"/>
      <c r="UXK47" s="277"/>
      <c r="UXL47" s="277"/>
      <c r="UXM47" s="277"/>
      <c r="UXN47" s="277"/>
      <c r="UXO47" s="277"/>
      <c r="UXP47" s="277"/>
      <c r="UXQ47" s="277"/>
      <c r="UXR47" s="277"/>
      <c r="UXS47" s="277"/>
      <c r="UXT47" s="277"/>
      <c r="UXU47" s="277"/>
      <c r="UXV47" s="277"/>
      <c r="UXW47" s="277"/>
      <c r="UXX47" s="277"/>
      <c r="UXY47" s="277"/>
      <c r="UXZ47" s="277"/>
      <c r="UYA47" s="277"/>
      <c r="UYB47" s="277"/>
      <c r="UYC47" s="277"/>
      <c r="UYD47" s="277"/>
      <c r="UYE47" s="277"/>
      <c r="UYF47" s="277"/>
      <c r="UYG47" s="277"/>
      <c r="UYH47" s="277"/>
      <c r="UYI47" s="277"/>
      <c r="UYJ47" s="277"/>
      <c r="UYK47" s="277"/>
      <c r="UYL47" s="277"/>
      <c r="UYM47" s="277"/>
      <c r="UYN47" s="277"/>
      <c r="UYO47" s="277"/>
      <c r="UYP47" s="277"/>
      <c r="UYQ47" s="277"/>
      <c r="UYR47" s="277"/>
      <c r="UYS47" s="277"/>
      <c r="UYT47" s="277"/>
      <c r="UYU47" s="277"/>
      <c r="UYV47" s="277"/>
      <c r="UYW47" s="277"/>
      <c r="UYX47" s="277"/>
      <c r="UYY47" s="277"/>
      <c r="UYZ47" s="277"/>
      <c r="UZA47" s="277"/>
      <c r="UZB47" s="277"/>
      <c r="UZC47" s="277"/>
      <c r="UZD47" s="277"/>
      <c r="UZE47" s="277"/>
      <c r="UZF47" s="277"/>
      <c r="UZG47" s="277"/>
      <c r="UZH47" s="277"/>
      <c r="UZI47" s="277"/>
      <c r="UZJ47" s="277"/>
      <c r="UZK47" s="277"/>
      <c r="UZL47" s="277"/>
      <c r="UZM47" s="277"/>
      <c r="UZN47" s="277"/>
      <c r="UZO47" s="277"/>
      <c r="UZP47" s="277"/>
      <c r="UZQ47" s="277"/>
      <c r="UZR47" s="277"/>
      <c r="UZS47" s="277"/>
      <c r="UZT47" s="277"/>
      <c r="UZU47" s="277"/>
      <c r="UZV47" s="277"/>
      <c r="UZW47" s="277"/>
      <c r="UZX47" s="277"/>
      <c r="UZY47" s="277"/>
      <c r="UZZ47" s="277"/>
      <c r="VAA47" s="277"/>
      <c r="VAB47" s="277"/>
      <c r="VAC47" s="277"/>
      <c r="VAD47" s="277"/>
      <c r="VAE47" s="277"/>
      <c r="VAF47" s="277"/>
      <c r="VAG47" s="277"/>
      <c r="VAH47" s="277"/>
      <c r="VAI47" s="277"/>
      <c r="VAJ47" s="277"/>
      <c r="VAK47" s="277"/>
      <c r="VAL47" s="277"/>
      <c r="VAM47" s="277"/>
      <c r="VAN47" s="277"/>
      <c r="VAO47" s="277"/>
      <c r="VAP47" s="277"/>
      <c r="VAQ47" s="277"/>
      <c r="VAR47" s="277"/>
      <c r="VAS47" s="277"/>
      <c r="VAT47" s="277"/>
      <c r="VAU47" s="277"/>
      <c r="VAV47" s="277"/>
      <c r="VAW47" s="277"/>
      <c r="VAX47" s="277"/>
      <c r="VAY47" s="277"/>
      <c r="VAZ47" s="277"/>
      <c r="VBA47" s="277"/>
      <c r="VBB47" s="277"/>
      <c r="VBC47" s="277"/>
      <c r="VBD47" s="277"/>
      <c r="VBE47" s="277"/>
      <c r="VBF47" s="277"/>
      <c r="VBG47" s="277"/>
      <c r="VBH47" s="277"/>
      <c r="VBI47" s="277"/>
      <c r="VBJ47" s="277"/>
      <c r="VBK47" s="277"/>
      <c r="VBL47" s="277"/>
      <c r="VBM47" s="277"/>
      <c r="VBN47" s="277"/>
      <c r="VBO47" s="277"/>
      <c r="VBP47" s="277"/>
      <c r="VBQ47" s="277"/>
      <c r="VBR47" s="277"/>
      <c r="VBS47" s="277"/>
      <c r="VBT47" s="277"/>
      <c r="VBU47" s="277"/>
      <c r="VBV47" s="277"/>
      <c r="VBW47" s="277"/>
      <c r="VBX47" s="277"/>
      <c r="VBY47" s="277"/>
      <c r="VBZ47" s="277"/>
      <c r="VCA47" s="277"/>
      <c r="VCB47" s="277"/>
      <c r="VCC47" s="277"/>
      <c r="VCD47" s="277"/>
      <c r="VCE47" s="277"/>
      <c r="VCF47" s="277"/>
      <c r="VCG47" s="277"/>
      <c r="VCH47" s="277"/>
      <c r="VCI47" s="277"/>
      <c r="VCJ47" s="277"/>
      <c r="VCK47" s="277"/>
      <c r="VCL47" s="277"/>
      <c r="VCM47" s="277"/>
      <c r="VCN47" s="277"/>
      <c r="VCO47" s="277"/>
      <c r="VCP47" s="277"/>
      <c r="VCQ47" s="277"/>
      <c r="VCR47" s="277"/>
      <c r="VCS47" s="277"/>
      <c r="VCT47" s="277"/>
      <c r="VCU47" s="277"/>
      <c r="VCV47" s="277"/>
      <c r="VCW47" s="277"/>
      <c r="VCX47" s="277"/>
      <c r="VCY47" s="277"/>
      <c r="VCZ47" s="277"/>
      <c r="VDA47" s="277"/>
      <c r="VDB47" s="277"/>
      <c r="VDC47" s="277"/>
      <c r="VDD47" s="277"/>
      <c r="VDE47" s="277"/>
      <c r="VDF47" s="277"/>
      <c r="VDG47" s="277"/>
      <c r="VDH47" s="277"/>
      <c r="VDI47" s="277"/>
      <c r="VDJ47" s="277"/>
      <c r="VDK47" s="277"/>
      <c r="VDL47" s="277"/>
      <c r="VDM47" s="277"/>
      <c r="VDN47" s="277"/>
      <c r="VDO47" s="277"/>
      <c r="VDP47" s="277"/>
      <c r="VDQ47" s="277"/>
      <c r="VDR47" s="277"/>
      <c r="VDS47" s="277"/>
      <c r="VDT47" s="277"/>
      <c r="VDU47" s="277"/>
      <c r="VDV47" s="277"/>
      <c r="VDW47" s="277"/>
      <c r="VDX47" s="277"/>
      <c r="VDY47" s="277"/>
      <c r="VDZ47" s="277"/>
      <c r="VEA47" s="277"/>
      <c r="VEB47" s="277"/>
      <c r="VEC47" s="277"/>
      <c r="VED47" s="277"/>
      <c r="VEE47" s="277"/>
      <c r="VEF47" s="277"/>
      <c r="VEG47" s="277"/>
      <c r="VEH47" s="277"/>
      <c r="VEI47" s="277"/>
      <c r="VEJ47" s="277"/>
      <c r="VEK47" s="277"/>
      <c r="VEL47" s="277"/>
      <c r="VEM47" s="277"/>
      <c r="VEN47" s="277"/>
      <c r="VEO47" s="277"/>
      <c r="VEP47" s="277"/>
      <c r="VEQ47" s="277"/>
      <c r="VER47" s="277"/>
      <c r="VES47" s="277"/>
      <c r="VET47" s="277"/>
      <c r="VEU47" s="277"/>
      <c r="VEV47" s="277"/>
      <c r="VEW47" s="277"/>
      <c r="VEX47" s="277"/>
      <c r="VEY47" s="277"/>
      <c r="VEZ47" s="277"/>
      <c r="VFA47" s="277"/>
      <c r="VFB47" s="277"/>
      <c r="VFC47" s="277"/>
      <c r="VFD47" s="277"/>
      <c r="VFE47" s="277"/>
      <c r="VFF47" s="277"/>
      <c r="VFG47" s="277"/>
      <c r="VFH47" s="277"/>
      <c r="VFI47" s="277"/>
      <c r="VFJ47" s="277"/>
      <c r="VFK47" s="277"/>
      <c r="VFL47" s="277"/>
      <c r="VFM47" s="277"/>
      <c r="VFN47" s="277"/>
      <c r="VFO47" s="277"/>
      <c r="VFP47" s="277"/>
      <c r="VFQ47" s="277"/>
      <c r="VFR47" s="277"/>
      <c r="VFS47" s="277"/>
      <c r="VFT47" s="277"/>
      <c r="VFU47" s="277"/>
      <c r="VFV47" s="277"/>
      <c r="VFW47" s="277"/>
      <c r="VFX47" s="277"/>
      <c r="VFY47" s="277"/>
      <c r="VFZ47" s="277"/>
      <c r="VGA47" s="277"/>
      <c r="VGB47" s="277"/>
      <c r="VGC47" s="277"/>
      <c r="VGD47" s="277"/>
      <c r="VGE47" s="277"/>
      <c r="VGF47" s="277"/>
      <c r="VGG47" s="277"/>
      <c r="VGH47" s="277"/>
      <c r="VGI47" s="277"/>
      <c r="VGJ47" s="277"/>
      <c r="VGK47" s="277"/>
      <c r="VGL47" s="277"/>
      <c r="VGM47" s="277"/>
      <c r="VGN47" s="277"/>
      <c r="VGO47" s="277"/>
      <c r="VGP47" s="277"/>
      <c r="VGQ47" s="277"/>
      <c r="VGR47" s="277"/>
      <c r="VGS47" s="277"/>
      <c r="VGT47" s="277"/>
      <c r="VGU47" s="277"/>
      <c r="VGV47" s="277"/>
      <c r="VGW47" s="277"/>
      <c r="VGX47" s="277"/>
      <c r="VGY47" s="277"/>
      <c r="VGZ47" s="277"/>
      <c r="VHA47" s="277"/>
      <c r="VHB47" s="277"/>
      <c r="VHC47" s="277"/>
      <c r="VHD47" s="277"/>
      <c r="VHE47" s="277"/>
      <c r="VHF47" s="277"/>
      <c r="VHG47" s="277"/>
      <c r="VHH47" s="277"/>
      <c r="VHI47" s="277"/>
      <c r="VHJ47" s="277"/>
      <c r="VHK47" s="277"/>
      <c r="VHL47" s="277"/>
      <c r="VHM47" s="277"/>
      <c r="VHN47" s="277"/>
      <c r="VHO47" s="277"/>
      <c r="VHP47" s="277"/>
      <c r="VHQ47" s="277"/>
      <c r="VHR47" s="277"/>
      <c r="VHS47" s="277"/>
      <c r="VHT47" s="277"/>
      <c r="VHU47" s="277"/>
      <c r="VHV47" s="277"/>
      <c r="VHW47" s="277"/>
      <c r="VHX47" s="277"/>
      <c r="VHY47" s="277"/>
      <c r="VHZ47" s="277"/>
      <c r="VIA47" s="277"/>
      <c r="VIB47" s="277"/>
      <c r="VIC47" s="277"/>
      <c r="VID47" s="277"/>
      <c r="VIE47" s="277"/>
      <c r="VIF47" s="277"/>
      <c r="VIG47" s="277"/>
      <c r="VIH47" s="277"/>
      <c r="VII47" s="277"/>
      <c r="VIJ47" s="277"/>
      <c r="VIK47" s="277"/>
      <c r="VIL47" s="277"/>
      <c r="VIM47" s="277"/>
      <c r="VIN47" s="277"/>
      <c r="VIO47" s="277"/>
      <c r="VIP47" s="277"/>
      <c r="VIQ47" s="277"/>
      <c r="VIR47" s="277"/>
      <c r="VIS47" s="277"/>
      <c r="VIT47" s="277"/>
      <c r="VIU47" s="277"/>
      <c r="VIV47" s="277"/>
      <c r="VIW47" s="277"/>
      <c r="VIX47" s="277"/>
      <c r="VIY47" s="277"/>
      <c r="VIZ47" s="277"/>
      <c r="VJA47" s="277"/>
      <c r="VJB47" s="277"/>
      <c r="VJC47" s="277"/>
      <c r="VJD47" s="277"/>
      <c r="VJE47" s="277"/>
      <c r="VJF47" s="277"/>
      <c r="VJG47" s="277"/>
      <c r="VJH47" s="277"/>
      <c r="VJI47" s="277"/>
      <c r="VJJ47" s="277"/>
      <c r="VJK47" s="277"/>
      <c r="VJL47" s="277"/>
      <c r="VJM47" s="277"/>
      <c r="VJN47" s="277"/>
      <c r="VJO47" s="277"/>
      <c r="VJP47" s="277"/>
      <c r="VJQ47" s="277"/>
      <c r="VJR47" s="277"/>
      <c r="VJS47" s="277"/>
      <c r="VJT47" s="277"/>
      <c r="VJU47" s="277"/>
      <c r="VJV47" s="277"/>
      <c r="VJW47" s="277"/>
      <c r="VJX47" s="277"/>
      <c r="VJY47" s="277"/>
      <c r="VJZ47" s="277"/>
      <c r="VKA47" s="277"/>
      <c r="VKB47" s="277"/>
      <c r="VKC47" s="277"/>
      <c r="VKD47" s="277"/>
      <c r="VKE47" s="277"/>
      <c r="VKF47" s="277"/>
      <c r="VKG47" s="277"/>
      <c r="VKH47" s="277"/>
      <c r="VKI47" s="277"/>
      <c r="VKJ47" s="277"/>
      <c r="VKK47" s="277"/>
      <c r="VKL47" s="277"/>
      <c r="VKM47" s="277"/>
      <c r="VKN47" s="277"/>
      <c r="VKO47" s="277"/>
      <c r="VKP47" s="277"/>
      <c r="VKQ47" s="277"/>
      <c r="VKR47" s="277"/>
      <c r="VKS47" s="277"/>
      <c r="VKT47" s="277"/>
      <c r="VKU47" s="277"/>
      <c r="VKV47" s="277"/>
      <c r="VKW47" s="277"/>
      <c r="VKX47" s="277"/>
      <c r="VKY47" s="277"/>
      <c r="VKZ47" s="277"/>
      <c r="VLA47" s="277"/>
      <c r="VLB47" s="277"/>
      <c r="VLC47" s="277"/>
      <c r="VLD47" s="277"/>
      <c r="VLE47" s="277"/>
      <c r="VLF47" s="277"/>
      <c r="VLG47" s="277"/>
      <c r="VLH47" s="277"/>
      <c r="VLI47" s="277"/>
      <c r="VLJ47" s="277"/>
      <c r="VLK47" s="277"/>
      <c r="VLL47" s="277"/>
      <c r="VLM47" s="277"/>
      <c r="VLN47" s="277"/>
      <c r="VLO47" s="277"/>
      <c r="VLP47" s="277"/>
      <c r="VLQ47" s="277"/>
      <c r="VLR47" s="277"/>
      <c r="VLS47" s="277"/>
      <c r="VLT47" s="277"/>
      <c r="VLU47" s="277"/>
      <c r="VLV47" s="277"/>
      <c r="VLW47" s="277"/>
      <c r="VLX47" s="277"/>
      <c r="VLY47" s="277"/>
      <c r="VLZ47" s="277"/>
      <c r="VMA47" s="277"/>
      <c r="VMB47" s="277"/>
      <c r="VMC47" s="277"/>
      <c r="VMD47" s="277"/>
      <c r="VME47" s="277"/>
      <c r="VMF47" s="277"/>
      <c r="VMG47" s="277"/>
      <c r="VMH47" s="277"/>
      <c r="VMI47" s="277"/>
      <c r="VMJ47" s="277"/>
      <c r="VMK47" s="277"/>
      <c r="VML47" s="277"/>
      <c r="VMM47" s="277"/>
      <c r="VMN47" s="277"/>
      <c r="VMO47" s="277"/>
      <c r="VMP47" s="277"/>
      <c r="VMQ47" s="277"/>
      <c r="VMR47" s="277"/>
      <c r="VMS47" s="277"/>
      <c r="VMT47" s="277"/>
      <c r="VMU47" s="277"/>
      <c r="VMV47" s="277"/>
      <c r="VMW47" s="277"/>
      <c r="VMX47" s="277"/>
      <c r="VMY47" s="277"/>
      <c r="VMZ47" s="277"/>
      <c r="VNA47" s="277"/>
      <c r="VNB47" s="277"/>
      <c r="VNC47" s="277"/>
      <c r="VND47" s="277"/>
      <c r="VNE47" s="277"/>
      <c r="VNF47" s="277"/>
      <c r="VNG47" s="277"/>
      <c r="VNH47" s="277"/>
      <c r="VNI47" s="277"/>
      <c r="VNJ47" s="277"/>
      <c r="VNK47" s="277"/>
      <c r="VNL47" s="277"/>
      <c r="VNM47" s="277"/>
      <c r="VNN47" s="277"/>
      <c r="VNO47" s="277"/>
      <c r="VNP47" s="277"/>
      <c r="VNQ47" s="277"/>
      <c r="VNR47" s="277"/>
      <c r="VNS47" s="277"/>
      <c r="VNT47" s="277"/>
      <c r="VNU47" s="277"/>
      <c r="VNV47" s="277"/>
      <c r="VNW47" s="277"/>
      <c r="VNX47" s="277"/>
      <c r="VNY47" s="277"/>
      <c r="VNZ47" s="277"/>
      <c r="VOA47" s="277"/>
      <c r="VOB47" s="277"/>
      <c r="VOC47" s="277"/>
      <c r="VOD47" s="277"/>
      <c r="VOE47" s="277"/>
      <c r="VOF47" s="277"/>
      <c r="VOG47" s="277"/>
      <c r="VOH47" s="277"/>
      <c r="VOI47" s="277"/>
      <c r="VOJ47" s="277"/>
      <c r="VOK47" s="277"/>
      <c r="VOL47" s="277"/>
      <c r="VOM47" s="277"/>
      <c r="VON47" s="277"/>
      <c r="VOO47" s="277"/>
      <c r="VOP47" s="277"/>
      <c r="VOQ47" s="277"/>
      <c r="VOR47" s="277"/>
      <c r="VOS47" s="277"/>
      <c r="VOT47" s="277"/>
      <c r="VOU47" s="277"/>
      <c r="VOV47" s="277"/>
      <c r="VOW47" s="277"/>
      <c r="VOX47" s="277"/>
      <c r="VOY47" s="277"/>
      <c r="VOZ47" s="277"/>
      <c r="VPA47" s="277"/>
      <c r="VPB47" s="277"/>
      <c r="VPC47" s="277"/>
      <c r="VPD47" s="277"/>
      <c r="VPE47" s="277"/>
      <c r="VPF47" s="277"/>
      <c r="VPG47" s="277"/>
      <c r="VPH47" s="277"/>
      <c r="VPI47" s="277"/>
      <c r="VPJ47" s="277"/>
      <c r="VPK47" s="277"/>
      <c r="VPL47" s="277"/>
      <c r="VPM47" s="277"/>
      <c r="VPN47" s="277"/>
      <c r="VPO47" s="277"/>
      <c r="VPP47" s="277"/>
      <c r="VPQ47" s="277"/>
      <c r="VPR47" s="277"/>
      <c r="VPS47" s="277"/>
      <c r="VPT47" s="277"/>
      <c r="VPU47" s="277"/>
      <c r="VPV47" s="277"/>
      <c r="VPW47" s="277"/>
      <c r="VPX47" s="277"/>
      <c r="VPY47" s="277"/>
      <c r="VPZ47" s="277"/>
      <c r="VQA47" s="277"/>
      <c r="VQB47" s="277"/>
      <c r="VQC47" s="277"/>
      <c r="VQD47" s="277"/>
      <c r="VQE47" s="277"/>
      <c r="VQF47" s="277"/>
      <c r="VQG47" s="277"/>
      <c r="VQH47" s="277"/>
      <c r="VQI47" s="277"/>
      <c r="VQJ47" s="277"/>
      <c r="VQK47" s="277"/>
      <c r="VQL47" s="277"/>
      <c r="VQM47" s="277"/>
      <c r="VQN47" s="277"/>
      <c r="VQO47" s="277"/>
      <c r="VQP47" s="277"/>
      <c r="VQQ47" s="277"/>
      <c r="VQR47" s="277"/>
      <c r="VQS47" s="277"/>
      <c r="VQT47" s="277"/>
      <c r="VQU47" s="277"/>
      <c r="VQV47" s="277"/>
      <c r="VQW47" s="277"/>
      <c r="VQX47" s="277"/>
      <c r="VQY47" s="277"/>
      <c r="VQZ47" s="277"/>
      <c r="VRA47" s="277"/>
      <c r="VRB47" s="277"/>
      <c r="VRC47" s="277"/>
      <c r="VRD47" s="277"/>
      <c r="VRE47" s="277"/>
      <c r="VRF47" s="277"/>
      <c r="VRG47" s="277"/>
      <c r="VRH47" s="277"/>
      <c r="VRI47" s="277"/>
      <c r="VRJ47" s="277"/>
      <c r="VRK47" s="277"/>
      <c r="VRL47" s="277"/>
      <c r="VRM47" s="277"/>
      <c r="VRN47" s="277"/>
      <c r="VRO47" s="277"/>
      <c r="VRP47" s="277"/>
      <c r="VRQ47" s="277"/>
      <c r="VRR47" s="277"/>
      <c r="VRS47" s="277"/>
      <c r="VRT47" s="277"/>
      <c r="VRU47" s="277"/>
      <c r="VRV47" s="277"/>
      <c r="VRW47" s="277"/>
      <c r="VRX47" s="277"/>
      <c r="VRY47" s="277"/>
      <c r="VRZ47" s="277"/>
      <c r="VSA47" s="277"/>
      <c r="VSB47" s="277"/>
      <c r="VSC47" s="277"/>
      <c r="VSD47" s="277"/>
      <c r="VSE47" s="277"/>
      <c r="VSF47" s="277"/>
      <c r="VSG47" s="277"/>
      <c r="VSH47" s="277"/>
      <c r="VSI47" s="277"/>
      <c r="VSJ47" s="277"/>
      <c r="VSK47" s="277"/>
      <c r="VSL47" s="277"/>
      <c r="VSM47" s="277"/>
      <c r="VSN47" s="277"/>
      <c r="VSO47" s="277"/>
      <c r="VSP47" s="277"/>
      <c r="VSQ47" s="277"/>
      <c r="VSR47" s="277"/>
      <c r="VSS47" s="277"/>
      <c r="VST47" s="277"/>
      <c r="VSU47" s="277"/>
      <c r="VSV47" s="277"/>
      <c r="VSW47" s="277"/>
      <c r="VSX47" s="277"/>
      <c r="VSY47" s="277"/>
      <c r="VSZ47" s="277"/>
      <c r="VTA47" s="277"/>
      <c r="VTB47" s="277"/>
      <c r="VTC47" s="277"/>
      <c r="VTD47" s="277"/>
      <c r="VTE47" s="277"/>
      <c r="VTF47" s="277"/>
      <c r="VTG47" s="277"/>
      <c r="VTH47" s="277"/>
      <c r="VTI47" s="277"/>
      <c r="VTJ47" s="277"/>
      <c r="VTK47" s="277"/>
      <c r="VTL47" s="277"/>
      <c r="VTM47" s="277"/>
      <c r="VTN47" s="277"/>
      <c r="VTO47" s="277"/>
      <c r="VTP47" s="277"/>
      <c r="VTQ47" s="277"/>
      <c r="VTR47" s="277"/>
      <c r="VTS47" s="277"/>
      <c r="VTT47" s="277"/>
      <c r="VTU47" s="277"/>
      <c r="VTV47" s="277"/>
      <c r="VTW47" s="277"/>
      <c r="VTX47" s="277"/>
      <c r="VTY47" s="277"/>
      <c r="VTZ47" s="277"/>
      <c r="VUA47" s="277"/>
      <c r="VUB47" s="277"/>
      <c r="VUC47" s="277"/>
      <c r="VUD47" s="277"/>
      <c r="VUE47" s="277"/>
      <c r="VUF47" s="277"/>
      <c r="VUG47" s="277"/>
      <c r="VUH47" s="277"/>
      <c r="VUI47" s="277"/>
      <c r="VUJ47" s="277"/>
      <c r="VUK47" s="277"/>
      <c r="VUL47" s="277"/>
      <c r="VUM47" s="277"/>
      <c r="VUN47" s="277"/>
      <c r="VUO47" s="277"/>
      <c r="VUP47" s="277"/>
      <c r="VUQ47" s="277"/>
      <c r="VUR47" s="277"/>
      <c r="VUS47" s="277"/>
      <c r="VUT47" s="277"/>
      <c r="VUU47" s="277"/>
      <c r="VUV47" s="277"/>
      <c r="VUW47" s="277"/>
      <c r="VUX47" s="277"/>
      <c r="VUY47" s="277"/>
      <c r="VUZ47" s="277"/>
      <c r="VVA47" s="277"/>
      <c r="VVB47" s="277"/>
      <c r="VVC47" s="277"/>
      <c r="VVD47" s="277"/>
      <c r="VVE47" s="277"/>
      <c r="VVF47" s="277"/>
      <c r="VVG47" s="277"/>
      <c r="VVH47" s="277"/>
      <c r="VVI47" s="277"/>
      <c r="VVJ47" s="277"/>
      <c r="VVK47" s="277"/>
      <c r="VVL47" s="277"/>
      <c r="VVM47" s="277"/>
      <c r="VVN47" s="277"/>
      <c r="VVO47" s="277"/>
      <c r="VVP47" s="277"/>
      <c r="VVQ47" s="277"/>
      <c r="VVR47" s="277"/>
      <c r="VVS47" s="277"/>
      <c r="VVT47" s="277"/>
      <c r="VVU47" s="277"/>
      <c r="VVV47" s="277"/>
      <c r="VVW47" s="277"/>
      <c r="VVX47" s="277"/>
      <c r="VVY47" s="277"/>
      <c r="VVZ47" s="277"/>
      <c r="VWA47" s="277"/>
      <c r="VWB47" s="277"/>
      <c r="VWC47" s="277"/>
      <c r="VWD47" s="277"/>
      <c r="VWE47" s="277"/>
      <c r="VWF47" s="277"/>
      <c r="VWG47" s="277"/>
      <c r="VWH47" s="277"/>
      <c r="VWI47" s="277"/>
      <c r="VWJ47" s="277"/>
      <c r="VWK47" s="277"/>
      <c r="VWL47" s="277"/>
      <c r="VWM47" s="277"/>
      <c r="VWN47" s="277"/>
      <c r="VWO47" s="277"/>
      <c r="VWP47" s="277"/>
      <c r="VWQ47" s="277"/>
      <c r="VWR47" s="277"/>
      <c r="VWS47" s="277"/>
      <c r="VWT47" s="277"/>
      <c r="VWU47" s="277"/>
      <c r="VWV47" s="277"/>
      <c r="VWW47" s="277"/>
      <c r="VWX47" s="277"/>
      <c r="VWY47" s="277"/>
      <c r="VWZ47" s="277"/>
      <c r="VXA47" s="277"/>
      <c r="VXB47" s="277"/>
      <c r="VXC47" s="277"/>
      <c r="VXD47" s="277"/>
      <c r="VXE47" s="277"/>
      <c r="VXF47" s="277"/>
      <c r="VXG47" s="277"/>
      <c r="VXH47" s="277"/>
      <c r="VXI47" s="277"/>
      <c r="VXJ47" s="277"/>
      <c r="VXK47" s="277"/>
      <c r="VXL47" s="277"/>
      <c r="VXM47" s="277"/>
      <c r="VXN47" s="277"/>
      <c r="VXO47" s="277"/>
      <c r="VXP47" s="277"/>
      <c r="VXQ47" s="277"/>
      <c r="VXR47" s="277"/>
      <c r="VXS47" s="277"/>
      <c r="VXT47" s="277"/>
      <c r="VXU47" s="277"/>
      <c r="VXV47" s="277"/>
      <c r="VXW47" s="277"/>
      <c r="VXX47" s="277"/>
      <c r="VXY47" s="277"/>
      <c r="VXZ47" s="277"/>
      <c r="VYA47" s="277"/>
      <c r="VYB47" s="277"/>
      <c r="VYC47" s="277"/>
      <c r="VYD47" s="277"/>
      <c r="VYE47" s="277"/>
      <c r="VYF47" s="277"/>
      <c r="VYG47" s="277"/>
      <c r="VYH47" s="277"/>
      <c r="VYI47" s="277"/>
      <c r="VYJ47" s="277"/>
      <c r="VYK47" s="277"/>
      <c r="VYL47" s="277"/>
      <c r="VYM47" s="277"/>
      <c r="VYN47" s="277"/>
      <c r="VYO47" s="277"/>
      <c r="VYP47" s="277"/>
      <c r="VYQ47" s="277"/>
      <c r="VYR47" s="277"/>
      <c r="VYS47" s="277"/>
      <c r="VYT47" s="277"/>
      <c r="VYU47" s="277"/>
      <c r="VYV47" s="277"/>
      <c r="VYW47" s="277"/>
      <c r="VYX47" s="277"/>
      <c r="VYY47" s="277"/>
      <c r="VYZ47" s="277"/>
      <c r="VZA47" s="277"/>
      <c r="VZB47" s="277"/>
      <c r="VZC47" s="277"/>
      <c r="VZD47" s="277"/>
      <c r="VZE47" s="277"/>
      <c r="VZF47" s="277"/>
      <c r="VZG47" s="277"/>
      <c r="VZH47" s="277"/>
      <c r="VZI47" s="277"/>
      <c r="VZJ47" s="277"/>
      <c r="VZK47" s="277"/>
      <c r="VZL47" s="277"/>
      <c r="VZM47" s="277"/>
      <c r="VZN47" s="277"/>
      <c r="VZO47" s="277"/>
      <c r="VZP47" s="277"/>
      <c r="VZQ47" s="277"/>
      <c r="VZR47" s="277"/>
      <c r="VZS47" s="277"/>
      <c r="VZT47" s="277"/>
      <c r="VZU47" s="277"/>
      <c r="VZV47" s="277"/>
      <c r="VZW47" s="277"/>
      <c r="VZX47" s="277"/>
      <c r="VZY47" s="277"/>
      <c r="VZZ47" s="277"/>
      <c r="WAA47" s="277"/>
      <c r="WAB47" s="277"/>
      <c r="WAC47" s="277"/>
      <c r="WAD47" s="277"/>
      <c r="WAE47" s="277"/>
      <c r="WAF47" s="277"/>
      <c r="WAG47" s="277"/>
      <c r="WAH47" s="277"/>
      <c r="WAI47" s="277"/>
      <c r="WAJ47" s="277"/>
      <c r="WAK47" s="277"/>
      <c r="WAL47" s="277"/>
      <c r="WAM47" s="277"/>
      <c r="WAN47" s="277"/>
      <c r="WAO47" s="277"/>
      <c r="WAP47" s="277"/>
      <c r="WAQ47" s="277"/>
      <c r="WAR47" s="277"/>
      <c r="WAS47" s="277"/>
      <c r="WAT47" s="277"/>
      <c r="WAU47" s="277"/>
      <c r="WAV47" s="277"/>
      <c r="WAW47" s="277"/>
      <c r="WAX47" s="277"/>
      <c r="WAY47" s="277"/>
      <c r="WAZ47" s="277"/>
      <c r="WBA47" s="277"/>
      <c r="WBB47" s="277"/>
      <c r="WBC47" s="277"/>
      <c r="WBD47" s="277"/>
      <c r="WBE47" s="277"/>
      <c r="WBF47" s="277"/>
      <c r="WBG47" s="277"/>
      <c r="WBH47" s="277"/>
      <c r="WBI47" s="277"/>
      <c r="WBJ47" s="277"/>
      <c r="WBK47" s="277"/>
      <c r="WBL47" s="277"/>
      <c r="WBM47" s="277"/>
      <c r="WBN47" s="277"/>
      <c r="WBO47" s="277"/>
      <c r="WBP47" s="277"/>
      <c r="WBQ47" s="277"/>
      <c r="WBR47" s="277"/>
      <c r="WBS47" s="277"/>
      <c r="WBT47" s="277"/>
      <c r="WBU47" s="277"/>
      <c r="WBV47" s="277"/>
      <c r="WBW47" s="277"/>
      <c r="WBX47" s="277"/>
      <c r="WBY47" s="277"/>
      <c r="WBZ47" s="277"/>
      <c r="WCA47" s="277"/>
      <c r="WCB47" s="277"/>
      <c r="WCC47" s="277"/>
      <c r="WCD47" s="277"/>
      <c r="WCE47" s="277"/>
      <c r="WCF47" s="277"/>
      <c r="WCG47" s="277"/>
      <c r="WCH47" s="277"/>
      <c r="WCI47" s="277"/>
      <c r="WCJ47" s="277"/>
      <c r="WCK47" s="277"/>
      <c r="WCL47" s="277"/>
      <c r="WCM47" s="277"/>
      <c r="WCN47" s="277"/>
      <c r="WCO47" s="277"/>
      <c r="WCP47" s="277"/>
      <c r="WCQ47" s="277"/>
      <c r="WCR47" s="277"/>
      <c r="WCS47" s="277"/>
      <c r="WCT47" s="277"/>
      <c r="WCU47" s="277"/>
      <c r="WCV47" s="277"/>
      <c r="WCW47" s="277"/>
      <c r="WCX47" s="277"/>
      <c r="WCY47" s="277"/>
      <c r="WCZ47" s="277"/>
      <c r="WDA47" s="277"/>
      <c r="WDB47" s="277"/>
      <c r="WDC47" s="277"/>
      <c r="WDD47" s="277"/>
      <c r="WDE47" s="277"/>
      <c r="WDF47" s="277"/>
      <c r="WDG47" s="277"/>
      <c r="WDH47" s="277"/>
      <c r="WDI47" s="277"/>
      <c r="WDJ47" s="277"/>
      <c r="WDK47" s="277"/>
      <c r="WDL47" s="277"/>
      <c r="WDM47" s="277"/>
      <c r="WDN47" s="277"/>
      <c r="WDO47" s="277"/>
      <c r="WDP47" s="277"/>
      <c r="WDQ47" s="277"/>
      <c r="WDR47" s="277"/>
      <c r="WDS47" s="277"/>
      <c r="WDT47" s="277"/>
      <c r="WDU47" s="277"/>
      <c r="WDV47" s="277"/>
      <c r="WDW47" s="277"/>
      <c r="WDX47" s="277"/>
      <c r="WDY47" s="277"/>
      <c r="WDZ47" s="277"/>
      <c r="WEA47" s="277"/>
      <c r="WEB47" s="277"/>
      <c r="WEC47" s="277"/>
      <c r="WED47" s="277"/>
      <c r="WEE47" s="277"/>
      <c r="WEF47" s="277"/>
      <c r="WEG47" s="277"/>
      <c r="WEH47" s="277"/>
      <c r="WEI47" s="277"/>
      <c r="WEJ47" s="277"/>
      <c r="WEK47" s="277"/>
      <c r="WEL47" s="277"/>
      <c r="WEM47" s="277"/>
      <c r="WEN47" s="277"/>
      <c r="WEO47" s="277"/>
      <c r="WEP47" s="277"/>
      <c r="WEQ47" s="277"/>
      <c r="WER47" s="277"/>
      <c r="WES47" s="277"/>
      <c r="WET47" s="277"/>
      <c r="WEU47" s="277"/>
      <c r="WEV47" s="277"/>
      <c r="WEW47" s="277"/>
      <c r="WEX47" s="277"/>
      <c r="WEY47" s="277"/>
      <c r="WEZ47" s="277"/>
      <c r="WFA47" s="277"/>
      <c r="WFB47" s="277"/>
      <c r="WFC47" s="277"/>
      <c r="WFD47" s="277"/>
      <c r="WFE47" s="277"/>
      <c r="WFF47" s="277"/>
      <c r="WFG47" s="277"/>
      <c r="WFH47" s="277"/>
      <c r="WFI47" s="277"/>
      <c r="WFJ47" s="277"/>
      <c r="WFK47" s="277"/>
      <c r="WFL47" s="277"/>
      <c r="WFM47" s="277"/>
      <c r="WFN47" s="277"/>
      <c r="WFO47" s="277"/>
      <c r="WFP47" s="277"/>
      <c r="WFQ47" s="277"/>
      <c r="WFR47" s="277"/>
      <c r="WFS47" s="277"/>
      <c r="WFT47" s="277"/>
      <c r="WFU47" s="277"/>
      <c r="WFV47" s="277"/>
      <c r="WFW47" s="277"/>
      <c r="WFX47" s="277"/>
      <c r="WFY47" s="277"/>
      <c r="WFZ47" s="277"/>
      <c r="WGA47" s="277"/>
      <c r="WGB47" s="277"/>
      <c r="WGC47" s="277"/>
      <c r="WGD47" s="277"/>
      <c r="WGE47" s="277"/>
      <c r="WGF47" s="277"/>
      <c r="WGG47" s="277"/>
      <c r="WGH47" s="277"/>
      <c r="WGI47" s="277"/>
      <c r="WGJ47" s="277"/>
      <c r="WGK47" s="277"/>
      <c r="WGL47" s="277"/>
      <c r="WGM47" s="277"/>
      <c r="WGN47" s="277"/>
      <c r="WGO47" s="277"/>
      <c r="WGP47" s="277"/>
      <c r="WGQ47" s="277"/>
      <c r="WGR47" s="277"/>
      <c r="WGS47" s="277"/>
      <c r="WGT47" s="277"/>
      <c r="WGU47" s="277"/>
      <c r="WGV47" s="277"/>
      <c r="WGW47" s="277"/>
      <c r="WGX47" s="277"/>
      <c r="WGY47" s="277"/>
      <c r="WGZ47" s="277"/>
      <c r="WHA47" s="277"/>
      <c r="WHB47" s="277"/>
      <c r="WHC47" s="277"/>
      <c r="WHD47" s="277"/>
      <c r="WHE47" s="277"/>
      <c r="WHF47" s="277"/>
      <c r="WHG47" s="277"/>
      <c r="WHH47" s="277"/>
      <c r="WHI47" s="277"/>
      <c r="WHJ47" s="277"/>
      <c r="WHK47" s="277"/>
      <c r="WHL47" s="277"/>
      <c r="WHM47" s="277"/>
      <c r="WHN47" s="277"/>
      <c r="WHO47" s="277"/>
      <c r="WHP47" s="277"/>
      <c r="WHQ47" s="277"/>
      <c r="WHR47" s="277"/>
      <c r="WHS47" s="277"/>
      <c r="WHT47" s="277"/>
      <c r="WHU47" s="277"/>
      <c r="WHV47" s="277"/>
      <c r="WHW47" s="277"/>
      <c r="WHX47" s="277"/>
      <c r="WHY47" s="277"/>
      <c r="WHZ47" s="277"/>
      <c r="WIA47" s="277"/>
      <c r="WIB47" s="277"/>
      <c r="WIC47" s="277"/>
      <c r="WID47" s="277"/>
      <c r="WIE47" s="277"/>
      <c r="WIF47" s="277"/>
      <c r="WIG47" s="277"/>
      <c r="WIH47" s="277"/>
      <c r="WII47" s="277"/>
      <c r="WIJ47" s="277"/>
      <c r="WIK47" s="277"/>
      <c r="WIL47" s="277"/>
      <c r="WIM47" s="277"/>
      <c r="WIN47" s="277"/>
      <c r="WIO47" s="277"/>
      <c r="WIP47" s="277"/>
      <c r="WIQ47" s="277"/>
      <c r="WIR47" s="277"/>
      <c r="WIS47" s="277"/>
      <c r="WIT47" s="277"/>
      <c r="WIU47" s="277"/>
      <c r="WIV47" s="277"/>
      <c r="WIW47" s="277"/>
      <c r="WIX47" s="277"/>
      <c r="WIY47" s="277"/>
      <c r="WIZ47" s="277"/>
      <c r="WJA47" s="277"/>
      <c r="WJB47" s="277"/>
      <c r="WJC47" s="277"/>
      <c r="WJD47" s="277"/>
      <c r="WJE47" s="277"/>
      <c r="WJF47" s="277"/>
      <c r="WJG47" s="277"/>
      <c r="WJH47" s="277"/>
      <c r="WJI47" s="277"/>
      <c r="WJJ47" s="277"/>
      <c r="WJK47" s="277"/>
      <c r="WJL47" s="277"/>
      <c r="WJM47" s="277"/>
      <c r="WJN47" s="277"/>
      <c r="WJO47" s="277"/>
      <c r="WJP47" s="277"/>
      <c r="WJQ47" s="277"/>
      <c r="WJR47" s="277"/>
      <c r="WJS47" s="277"/>
      <c r="WJT47" s="277"/>
      <c r="WJU47" s="277"/>
      <c r="WJV47" s="277"/>
      <c r="WJW47" s="277"/>
      <c r="WJX47" s="277"/>
      <c r="WJY47" s="277"/>
      <c r="WJZ47" s="277"/>
      <c r="WKA47" s="277"/>
      <c r="WKB47" s="277"/>
      <c r="WKC47" s="277"/>
      <c r="WKD47" s="277"/>
      <c r="WKE47" s="277"/>
      <c r="WKF47" s="277"/>
      <c r="WKG47" s="277"/>
      <c r="WKH47" s="277"/>
      <c r="WKI47" s="277"/>
      <c r="WKJ47" s="277"/>
      <c r="WKK47" s="277"/>
      <c r="WKL47" s="277"/>
      <c r="WKM47" s="277"/>
      <c r="WKN47" s="277"/>
      <c r="WKO47" s="277"/>
      <c r="WKP47" s="277"/>
      <c r="WKQ47" s="277"/>
      <c r="WKR47" s="277"/>
      <c r="WKS47" s="277"/>
      <c r="WKT47" s="277"/>
      <c r="WKU47" s="277"/>
      <c r="WKV47" s="277"/>
      <c r="WKW47" s="277"/>
      <c r="WKX47" s="277"/>
      <c r="WKY47" s="277"/>
      <c r="WKZ47" s="277"/>
      <c r="WLA47" s="277"/>
      <c r="WLB47" s="277"/>
      <c r="WLC47" s="277"/>
      <c r="WLD47" s="277"/>
      <c r="WLE47" s="277"/>
      <c r="WLF47" s="277"/>
      <c r="WLG47" s="277"/>
      <c r="WLH47" s="277"/>
      <c r="WLI47" s="277"/>
      <c r="WLJ47" s="277"/>
      <c r="WLK47" s="277"/>
      <c r="WLL47" s="277"/>
      <c r="WLM47" s="277"/>
      <c r="WLN47" s="277"/>
      <c r="WLO47" s="277"/>
      <c r="WLP47" s="277"/>
      <c r="WLQ47" s="277"/>
      <c r="WLR47" s="277"/>
      <c r="WLS47" s="277"/>
      <c r="WLT47" s="277"/>
      <c r="WLU47" s="277"/>
      <c r="WLV47" s="277"/>
      <c r="WLW47" s="277"/>
      <c r="WLX47" s="277"/>
      <c r="WLY47" s="277"/>
      <c r="WLZ47" s="277"/>
      <c r="WMA47" s="277"/>
      <c r="WMB47" s="277"/>
      <c r="WMC47" s="277"/>
      <c r="WMD47" s="277"/>
      <c r="WME47" s="277"/>
      <c r="WMF47" s="277"/>
      <c r="WMG47" s="277"/>
      <c r="WMH47" s="277"/>
      <c r="WMI47" s="277"/>
      <c r="WMJ47" s="277"/>
      <c r="WMK47" s="277"/>
      <c r="WML47" s="277"/>
      <c r="WMM47" s="277"/>
      <c r="WMN47" s="277"/>
      <c r="WMO47" s="277"/>
      <c r="WMP47" s="277"/>
      <c r="WMQ47" s="277"/>
      <c r="WMR47" s="277"/>
      <c r="WMS47" s="277"/>
      <c r="WMT47" s="277"/>
      <c r="WMU47" s="277"/>
      <c r="WMV47" s="277"/>
      <c r="WMW47" s="277"/>
      <c r="WMX47" s="277"/>
      <c r="WMY47" s="277"/>
      <c r="WMZ47" s="277"/>
      <c r="WNA47" s="277"/>
      <c r="WNB47" s="277"/>
      <c r="WNC47" s="277"/>
      <c r="WND47" s="277"/>
      <c r="WNE47" s="277"/>
      <c r="WNF47" s="277"/>
      <c r="WNG47" s="277"/>
      <c r="WNH47" s="277"/>
      <c r="WNI47" s="277"/>
      <c r="WNJ47" s="277"/>
      <c r="WNK47" s="277"/>
      <c r="WNL47" s="277"/>
      <c r="WNM47" s="277"/>
      <c r="WNN47" s="277"/>
      <c r="WNO47" s="277"/>
      <c r="WNP47" s="277"/>
      <c r="WNQ47" s="277"/>
      <c r="WNR47" s="277"/>
      <c r="WNS47" s="277"/>
      <c r="WNT47" s="277"/>
      <c r="WNU47" s="277"/>
      <c r="WNV47" s="277"/>
      <c r="WNW47" s="277"/>
      <c r="WNX47" s="277"/>
      <c r="WNY47" s="277"/>
      <c r="WNZ47" s="277"/>
      <c r="WOA47" s="277"/>
      <c r="WOB47" s="277"/>
      <c r="WOC47" s="277"/>
      <c r="WOD47" s="277"/>
      <c r="WOE47" s="277"/>
      <c r="WOF47" s="277"/>
      <c r="WOG47" s="277"/>
      <c r="WOH47" s="277"/>
      <c r="WOI47" s="277"/>
      <c r="WOJ47" s="277"/>
      <c r="WOK47" s="277"/>
      <c r="WOL47" s="277"/>
      <c r="WOM47" s="277"/>
      <c r="WON47" s="277"/>
      <c r="WOO47" s="277"/>
      <c r="WOP47" s="277"/>
      <c r="WOQ47" s="277"/>
      <c r="WOR47" s="277"/>
      <c r="WOS47" s="277"/>
      <c r="WOT47" s="277"/>
      <c r="WOU47" s="277"/>
      <c r="WOV47" s="277"/>
      <c r="WOW47" s="277"/>
      <c r="WOX47" s="277"/>
      <c r="WOY47" s="277"/>
      <c r="WOZ47" s="277"/>
      <c r="WPA47" s="277"/>
      <c r="WPB47" s="277"/>
      <c r="WPC47" s="277"/>
      <c r="WPD47" s="277"/>
      <c r="WPE47" s="277"/>
      <c r="WPF47" s="277"/>
      <c r="WPG47" s="277"/>
      <c r="WPH47" s="277"/>
      <c r="WPI47" s="277"/>
      <c r="WPJ47" s="277"/>
      <c r="WPK47" s="277"/>
      <c r="WPL47" s="277"/>
      <c r="WPM47" s="277"/>
      <c r="WPN47" s="277"/>
      <c r="WPO47" s="277"/>
      <c r="WPP47" s="277"/>
      <c r="WPQ47" s="277"/>
      <c r="WPR47" s="277"/>
      <c r="WPS47" s="277"/>
      <c r="WPT47" s="277"/>
      <c r="WPU47" s="277"/>
      <c r="WPV47" s="277"/>
      <c r="WPW47" s="277"/>
      <c r="WPX47" s="277"/>
      <c r="WPY47" s="277"/>
      <c r="WPZ47" s="277"/>
      <c r="WQA47" s="277"/>
      <c r="WQB47" s="277"/>
      <c r="WQC47" s="277"/>
      <c r="WQD47" s="277"/>
      <c r="WQE47" s="277"/>
      <c r="WQF47" s="277"/>
      <c r="WQG47" s="277"/>
      <c r="WQH47" s="277"/>
      <c r="WQI47" s="277"/>
      <c r="WQJ47" s="277"/>
      <c r="WQK47" s="277"/>
      <c r="WQL47" s="277"/>
      <c r="WQM47" s="277"/>
      <c r="WQN47" s="277"/>
      <c r="WQO47" s="277"/>
      <c r="WQP47" s="277"/>
      <c r="WQQ47" s="277"/>
      <c r="WQR47" s="277"/>
      <c r="WQS47" s="277"/>
      <c r="WQT47" s="277"/>
      <c r="WQU47" s="277"/>
      <c r="WQV47" s="277"/>
      <c r="WQW47" s="277"/>
      <c r="WQX47" s="277"/>
      <c r="WQY47" s="277"/>
      <c r="WQZ47" s="277"/>
      <c r="WRA47" s="277"/>
      <c r="WRB47" s="277"/>
      <c r="WRC47" s="277"/>
      <c r="WRD47" s="277"/>
      <c r="WRE47" s="277"/>
      <c r="WRF47" s="277"/>
      <c r="WRG47" s="277"/>
      <c r="WRH47" s="277"/>
      <c r="WRI47" s="277"/>
      <c r="WRJ47" s="277"/>
      <c r="WRK47" s="277"/>
      <c r="WRL47" s="277"/>
      <c r="WRM47" s="277"/>
      <c r="WRN47" s="277"/>
      <c r="WRO47" s="277"/>
      <c r="WRP47" s="277"/>
      <c r="WRQ47" s="277"/>
      <c r="WRR47" s="277"/>
      <c r="WRS47" s="277"/>
      <c r="WRT47" s="277"/>
      <c r="WRU47" s="277"/>
      <c r="WRV47" s="277"/>
      <c r="WRW47" s="277"/>
      <c r="WRX47" s="277"/>
      <c r="WRY47" s="277"/>
      <c r="WRZ47" s="277"/>
      <c r="WSA47" s="277"/>
      <c r="WSB47" s="277"/>
      <c r="WSC47" s="277"/>
      <c r="WSD47" s="277"/>
      <c r="WSE47" s="277"/>
      <c r="WSF47" s="277"/>
      <c r="WSG47" s="277"/>
      <c r="WSH47" s="277"/>
      <c r="WSI47" s="277"/>
      <c r="WSJ47" s="277"/>
      <c r="WSK47" s="277"/>
      <c r="WSL47" s="277"/>
      <c r="WSM47" s="277"/>
      <c r="WSN47" s="277"/>
      <c r="WSO47" s="277"/>
      <c r="WSP47" s="277"/>
      <c r="WSQ47" s="277"/>
      <c r="WSR47" s="277"/>
      <c r="WSS47" s="277"/>
      <c r="WST47" s="277"/>
      <c r="WSU47" s="277"/>
      <c r="WSV47" s="277"/>
      <c r="WSW47" s="277"/>
      <c r="WSX47" s="277"/>
      <c r="WSY47" s="277"/>
      <c r="WSZ47" s="277"/>
      <c r="WTA47" s="277"/>
      <c r="WTB47" s="277"/>
      <c r="WTC47" s="277"/>
      <c r="WTD47" s="277"/>
      <c r="WTE47" s="277"/>
      <c r="WTF47" s="277"/>
      <c r="WTG47" s="277"/>
      <c r="WTH47" s="277"/>
      <c r="WTI47" s="277"/>
      <c r="WTJ47" s="277"/>
      <c r="WTK47" s="277"/>
      <c r="WTL47" s="277"/>
      <c r="WTM47" s="277"/>
      <c r="WTN47" s="277"/>
      <c r="WTO47" s="277"/>
      <c r="WTP47" s="277"/>
      <c r="WTQ47" s="277"/>
      <c r="WTR47" s="277"/>
      <c r="WTS47" s="277"/>
      <c r="WTT47" s="277"/>
      <c r="WTU47" s="277"/>
      <c r="WTV47" s="277"/>
      <c r="WTW47" s="277"/>
      <c r="WTX47" s="277"/>
      <c r="WTY47" s="277"/>
      <c r="WTZ47" s="277"/>
      <c r="WUA47" s="277"/>
      <c r="WUB47" s="277"/>
      <c r="WUC47" s="277"/>
      <c r="WUD47" s="277"/>
      <c r="WUE47" s="277"/>
      <c r="WUF47" s="277"/>
      <c r="WUG47" s="277"/>
      <c r="WUH47" s="277"/>
      <c r="WUI47" s="277"/>
      <c r="WUJ47" s="277"/>
      <c r="WUK47" s="277"/>
      <c r="WUL47" s="277"/>
      <c r="WUM47" s="277"/>
      <c r="WUN47" s="277"/>
      <c r="WUO47" s="277"/>
      <c r="WUP47" s="277"/>
      <c r="WUQ47" s="277"/>
      <c r="WUR47" s="277"/>
      <c r="WUS47" s="277"/>
      <c r="WUT47" s="277"/>
      <c r="WUU47" s="277"/>
      <c r="WUV47" s="277"/>
      <c r="WUW47" s="277"/>
      <c r="WUX47" s="277"/>
      <c r="WUY47" s="277"/>
      <c r="WUZ47" s="277"/>
      <c r="WVA47" s="277"/>
      <c r="WVB47" s="277"/>
      <c r="WVC47" s="277"/>
      <c r="WVD47" s="277"/>
      <c r="WVE47" s="277"/>
      <c r="WVF47" s="277"/>
      <c r="WVG47" s="277"/>
      <c r="WVH47" s="277"/>
      <c r="WVI47" s="277"/>
      <c r="WVJ47" s="277"/>
      <c r="WVK47" s="277"/>
      <c r="WVL47" s="277"/>
      <c r="WVM47" s="277"/>
      <c r="WVN47" s="277"/>
      <c r="WVO47" s="277"/>
      <c r="WVP47" s="277"/>
      <c r="WVQ47" s="277"/>
      <c r="WVR47" s="277"/>
      <c r="WVS47" s="277"/>
      <c r="WVT47" s="277"/>
      <c r="WVU47" s="277"/>
      <c r="WVV47" s="277"/>
      <c r="WVW47" s="277"/>
      <c r="WVX47" s="277"/>
      <c r="WVY47" s="277"/>
      <c r="WVZ47" s="277"/>
      <c r="WWA47" s="277"/>
      <c r="WWB47" s="277"/>
      <c r="WWC47" s="277"/>
      <c r="WWD47" s="277"/>
      <c r="WWE47" s="277"/>
      <c r="WWF47" s="277"/>
      <c r="WWG47" s="277"/>
      <c r="WWH47" s="277"/>
      <c r="WWI47" s="277"/>
      <c r="WWJ47" s="277"/>
      <c r="WWK47" s="277"/>
      <c r="WWL47" s="277"/>
      <c r="WWM47" s="277"/>
      <c r="WWN47" s="277"/>
      <c r="WWO47" s="277"/>
      <c r="WWP47" s="277"/>
      <c r="WWQ47" s="277"/>
      <c r="WWR47" s="277"/>
      <c r="WWS47" s="277"/>
      <c r="WWT47" s="277"/>
      <c r="WWU47" s="277"/>
      <c r="WWV47" s="277"/>
      <c r="WWW47" s="277"/>
      <c r="WWX47" s="277"/>
      <c r="WWY47" s="277"/>
      <c r="WWZ47" s="277"/>
      <c r="WXA47" s="277"/>
      <c r="WXB47" s="277"/>
      <c r="WXC47" s="277"/>
      <c r="WXD47" s="277"/>
      <c r="WXE47" s="277"/>
      <c r="WXF47" s="277"/>
      <c r="WXG47" s="277"/>
      <c r="WXH47" s="277"/>
      <c r="WXI47" s="277"/>
      <c r="WXJ47" s="277"/>
      <c r="WXK47" s="277"/>
      <c r="WXL47" s="277"/>
      <c r="WXM47" s="277"/>
      <c r="WXN47" s="277"/>
      <c r="WXO47" s="277"/>
      <c r="WXP47" s="277"/>
      <c r="WXQ47" s="277"/>
      <c r="WXR47" s="277"/>
      <c r="WXS47" s="277"/>
      <c r="WXT47" s="277"/>
      <c r="WXU47" s="277"/>
      <c r="WXV47" s="277"/>
      <c r="WXW47" s="277"/>
      <c r="WXX47" s="277"/>
      <c r="WXY47" s="277"/>
      <c r="WXZ47" s="277"/>
      <c r="WYA47" s="277"/>
      <c r="WYB47" s="277"/>
      <c r="WYC47" s="277"/>
      <c r="WYD47" s="277"/>
      <c r="WYE47" s="277"/>
      <c r="WYF47" s="277"/>
      <c r="WYG47" s="277"/>
      <c r="WYH47" s="277"/>
      <c r="WYI47" s="277"/>
      <c r="WYJ47" s="277"/>
      <c r="WYK47" s="277"/>
      <c r="WYL47" s="277"/>
      <c r="WYM47" s="277"/>
      <c r="WYN47" s="277"/>
      <c r="WYO47" s="277"/>
      <c r="WYP47" s="277"/>
      <c r="WYQ47" s="277"/>
      <c r="WYR47" s="277"/>
      <c r="WYS47" s="277"/>
      <c r="WYT47" s="277"/>
      <c r="WYU47" s="277"/>
      <c r="WYV47" s="277"/>
      <c r="WYW47" s="277"/>
      <c r="WYX47" s="277"/>
      <c r="WYY47" s="277"/>
      <c r="WYZ47" s="277"/>
      <c r="WZA47" s="277"/>
      <c r="WZB47" s="277"/>
      <c r="WZC47" s="277"/>
      <c r="WZD47" s="277"/>
      <c r="WZE47" s="277"/>
      <c r="WZF47" s="277"/>
      <c r="WZG47" s="277"/>
      <c r="WZH47" s="277"/>
      <c r="WZI47" s="277"/>
      <c r="WZJ47" s="277"/>
      <c r="WZK47" s="277"/>
      <c r="WZL47" s="277"/>
      <c r="WZM47" s="277"/>
      <c r="WZN47" s="277"/>
      <c r="WZO47" s="277"/>
      <c r="WZP47" s="277"/>
      <c r="WZQ47" s="277"/>
      <c r="WZR47" s="277"/>
      <c r="WZS47" s="277"/>
      <c r="WZT47" s="277"/>
      <c r="WZU47" s="277"/>
      <c r="WZV47" s="277"/>
      <c r="WZW47" s="277"/>
      <c r="WZX47" s="277"/>
      <c r="WZY47" s="277"/>
      <c r="WZZ47" s="277"/>
      <c r="XAA47" s="277"/>
      <c r="XAB47" s="277"/>
      <c r="XAC47" s="277"/>
      <c r="XAD47" s="277"/>
      <c r="XAE47" s="277"/>
      <c r="XAF47" s="277"/>
      <c r="XAG47" s="277"/>
      <c r="XAH47" s="277"/>
      <c r="XAI47" s="277"/>
      <c r="XAJ47" s="277"/>
      <c r="XAK47" s="277"/>
      <c r="XAL47" s="277"/>
      <c r="XAM47" s="277"/>
      <c r="XAN47" s="277"/>
      <c r="XAO47" s="277"/>
      <c r="XAP47" s="277"/>
      <c r="XAQ47" s="277"/>
      <c r="XAR47" s="277"/>
      <c r="XAS47" s="277"/>
      <c r="XAT47" s="277"/>
      <c r="XAU47" s="277"/>
      <c r="XAV47" s="277"/>
      <c r="XAW47" s="277"/>
      <c r="XAX47" s="277"/>
      <c r="XAY47" s="277"/>
      <c r="XAZ47" s="277"/>
      <c r="XBA47" s="277"/>
      <c r="XBB47" s="277"/>
      <c r="XBC47" s="277"/>
      <c r="XBD47" s="277"/>
      <c r="XBE47" s="277"/>
      <c r="XBF47" s="277"/>
      <c r="XBG47" s="277"/>
      <c r="XBH47" s="277"/>
      <c r="XBI47" s="277"/>
      <c r="XBJ47" s="277"/>
      <c r="XBK47" s="277"/>
      <c r="XBL47" s="277"/>
      <c r="XBM47" s="277"/>
      <c r="XBN47" s="277"/>
      <c r="XBO47" s="277"/>
      <c r="XBP47" s="277"/>
      <c r="XBQ47" s="277"/>
      <c r="XBR47" s="277"/>
      <c r="XBS47" s="277"/>
      <c r="XBT47" s="277"/>
      <c r="XBU47" s="277"/>
      <c r="XBV47" s="277"/>
      <c r="XBW47" s="277"/>
      <c r="XBX47" s="277"/>
      <c r="XBY47" s="277"/>
      <c r="XBZ47" s="277"/>
      <c r="XCA47" s="277"/>
      <c r="XCB47" s="277"/>
      <c r="XCC47" s="277"/>
      <c r="XCD47" s="277"/>
      <c r="XCE47" s="277"/>
      <c r="XCF47" s="277"/>
      <c r="XCG47" s="277"/>
      <c r="XCH47" s="277"/>
      <c r="XCI47" s="277"/>
      <c r="XCJ47" s="277"/>
      <c r="XCK47" s="277"/>
      <c r="XCL47" s="277"/>
      <c r="XCM47" s="277"/>
      <c r="XCN47" s="277"/>
      <c r="XCO47" s="277"/>
      <c r="XCP47" s="277"/>
      <c r="XCQ47" s="277"/>
      <c r="XCR47" s="277"/>
      <c r="XCS47" s="277"/>
      <c r="XCT47" s="277"/>
      <c r="XCU47" s="277"/>
      <c r="XCV47" s="277"/>
      <c r="XCW47" s="277"/>
      <c r="XCX47" s="277"/>
      <c r="XCY47" s="277"/>
      <c r="XCZ47" s="277"/>
      <c r="XDA47" s="277"/>
      <c r="XDB47" s="277"/>
      <c r="XDC47" s="277"/>
      <c r="XDD47" s="277"/>
      <c r="XDE47" s="277"/>
      <c r="XDF47" s="277"/>
      <c r="XDG47" s="277"/>
      <c r="XDH47" s="277"/>
      <c r="XDI47" s="277"/>
      <c r="XDJ47" s="277"/>
      <c r="XDK47" s="277"/>
      <c r="XDL47" s="277"/>
      <c r="XDM47" s="277"/>
      <c r="XDN47" s="277"/>
      <c r="XDO47" s="277"/>
      <c r="XDP47" s="277"/>
      <c r="XDQ47" s="277"/>
      <c r="XDR47" s="277"/>
      <c r="XDS47" s="277"/>
      <c r="XDT47" s="277"/>
      <c r="XDU47" s="277"/>
      <c r="XDV47" s="277"/>
      <c r="XDW47" s="277"/>
      <c r="XDX47" s="277"/>
      <c r="XDY47" s="277"/>
      <c r="XDZ47" s="277"/>
      <c r="XEA47" s="277"/>
      <c r="XEB47" s="277"/>
      <c r="XEC47" s="277"/>
      <c r="XED47" s="277"/>
      <c r="XEE47" s="277"/>
      <c r="XEF47" s="277"/>
      <c r="XEG47" s="277"/>
      <c r="XEH47" s="277"/>
      <c r="XEI47" s="277"/>
      <c r="XEJ47" s="277"/>
      <c r="XEK47" s="277"/>
      <c r="XEL47" s="277"/>
      <c r="XEM47" s="277"/>
      <c r="XEN47" s="277"/>
      <c r="XEO47" s="277"/>
      <c r="XEP47" s="277"/>
      <c r="XEQ47" s="277"/>
      <c r="XER47" s="277"/>
      <c r="XES47" s="277"/>
      <c r="XET47" s="277"/>
      <c r="XEU47" s="277"/>
      <c r="XEV47" s="277"/>
      <c r="XEW47" s="277"/>
      <c r="XEX47" s="277"/>
      <c r="XEY47" s="277"/>
      <c r="XEZ47" s="277"/>
      <c r="XFA47" s="277"/>
      <c r="XFB47" s="277"/>
      <c r="XFC47" s="277"/>
      <c r="XFD47" s="277"/>
    </row>
    <row r="48" spans="1:16384" ht="14.65" customHeight="1" x14ac:dyDescent="0.3">
      <c r="A48" s="221"/>
      <c r="B48" s="221"/>
      <c r="C48" s="263"/>
      <c r="D48" s="264"/>
      <c r="E48" s="265"/>
      <c r="F48" s="266"/>
      <c r="G48" s="267"/>
      <c r="H48" s="175"/>
      <c r="I48" s="267"/>
      <c r="J48" s="267"/>
      <c r="K48" s="267"/>
      <c r="L48" s="267"/>
      <c r="M48" s="267"/>
      <c r="N48" s="267"/>
      <c r="O48" s="197"/>
      <c r="P48" s="197"/>
      <c r="Q48" s="197"/>
      <c r="R48" s="197"/>
      <c r="S48" s="197"/>
      <c r="T48" s="197"/>
      <c r="U48" s="197"/>
      <c r="V48" s="197"/>
      <c r="W48" s="197"/>
      <c r="X48" s="197"/>
      <c r="Y48" s="264"/>
      <c r="Z48" s="175"/>
      <c r="AA48" s="265"/>
    </row>
    <row r="49" spans="1:27" ht="14.65" customHeight="1" x14ac:dyDescent="0.3">
      <c r="A49" s="221"/>
      <c r="B49" s="221"/>
      <c r="C49" s="263"/>
      <c r="D49" s="264"/>
      <c r="E49" s="265"/>
      <c r="F49" s="266"/>
      <c r="G49" s="267"/>
      <c r="H49" s="175"/>
      <c r="I49" s="267"/>
      <c r="J49" s="267"/>
      <c r="K49" s="267"/>
      <c r="L49" s="267"/>
      <c r="M49" s="267"/>
      <c r="N49" s="267"/>
      <c r="O49" s="197"/>
      <c r="P49" s="197"/>
      <c r="Q49" s="197"/>
      <c r="R49" s="197"/>
      <c r="S49" s="197"/>
      <c r="T49" s="197"/>
      <c r="U49" s="197"/>
      <c r="V49" s="197"/>
      <c r="W49" s="197"/>
      <c r="X49" s="197"/>
      <c r="Y49" s="264"/>
      <c r="Z49" s="175"/>
      <c r="AA49" s="265"/>
    </row>
    <row r="50" spans="1:27" ht="14.65" customHeight="1" x14ac:dyDescent="0.3">
      <c r="A50" s="221"/>
      <c r="B50" s="221"/>
      <c r="C50" s="263"/>
      <c r="D50" s="264"/>
      <c r="E50" s="265"/>
      <c r="F50" s="266"/>
      <c r="G50" s="267"/>
      <c r="H50" s="175"/>
      <c r="I50" s="267"/>
      <c r="J50" s="267"/>
      <c r="K50" s="267"/>
      <c r="L50" s="267"/>
      <c r="M50" s="267"/>
      <c r="N50" s="267"/>
      <c r="O50" s="197"/>
      <c r="P50" s="197"/>
      <c r="Q50" s="197"/>
      <c r="R50" s="197"/>
      <c r="S50" s="197"/>
      <c r="T50" s="197"/>
      <c r="U50" s="197"/>
      <c r="V50" s="197"/>
      <c r="W50" s="197"/>
      <c r="X50" s="197"/>
      <c r="Y50" s="264"/>
      <c r="Z50" s="175"/>
      <c r="AA50" s="265"/>
    </row>
    <row r="51" spans="1:27" ht="14.65" customHeight="1" x14ac:dyDescent="0.3">
      <c r="A51" s="221"/>
      <c r="B51" s="221"/>
      <c r="C51" s="263"/>
      <c r="D51" s="264"/>
      <c r="E51" s="265"/>
      <c r="F51" s="266"/>
      <c r="G51" s="267"/>
      <c r="H51" s="175"/>
      <c r="I51" s="267"/>
      <c r="J51" s="267"/>
      <c r="K51" s="267"/>
      <c r="L51" s="267"/>
      <c r="M51" s="267"/>
      <c r="N51" s="267"/>
      <c r="O51" s="197"/>
      <c r="P51" s="197"/>
      <c r="Q51" s="197"/>
      <c r="R51" s="197"/>
      <c r="S51" s="197"/>
      <c r="T51" s="197"/>
      <c r="U51" s="197"/>
      <c r="V51" s="197"/>
      <c r="W51" s="197"/>
      <c r="X51" s="197"/>
      <c r="Y51" s="264"/>
      <c r="Z51" s="175"/>
      <c r="AA51" s="265"/>
    </row>
    <row r="52" spans="1:27" ht="14.65" customHeight="1" x14ac:dyDescent="0.3">
      <c r="A52" s="221"/>
      <c r="B52" s="221"/>
      <c r="C52" s="263"/>
      <c r="D52" s="264"/>
      <c r="E52" s="265"/>
      <c r="F52" s="266"/>
      <c r="G52" s="267"/>
      <c r="H52" s="175"/>
      <c r="I52" s="267"/>
      <c r="J52" s="267"/>
      <c r="K52" s="267"/>
      <c r="L52" s="267"/>
      <c r="M52" s="267"/>
      <c r="N52" s="267"/>
      <c r="O52" s="197"/>
      <c r="P52" s="197"/>
      <c r="Q52" s="197"/>
      <c r="R52" s="197"/>
      <c r="S52" s="197"/>
      <c r="T52" s="197"/>
      <c r="U52" s="197"/>
      <c r="V52" s="197"/>
      <c r="W52" s="197"/>
      <c r="X52" s="197"/>
      <c r="Y52" s="264"/>
      <c r="Z52" s="175"/>
      <c r="AA52" s="265"/>
    </row>
    <row r="53" spans="1:27" ht="14.65" customHeight="1" x14ac:dyDescent="0.3">
      <c r="A53" s="221"/>
      <c r="B53" s="221"/>
      <c r="C53" s="263"/>
      <c r="D53" s="264"/>
      <c r="E53" s="265"/>
      <c r="F53" s="266"/>
      <c r="G53" s="267"/>
      <c r="H53" s="175"/>
      <c r="I53" s="267"/>
      <c r="J53" s="267"/>
      <c r="K53" s="267"/>
      <c r="L53" s="267"/>
      <c r="M53" s="267"/>
      <c r="N53" s="267"/>
      <c r="O53" s="197"/>
      <c r="P53" s="197"/>
      <c r="Q53" s="197"/>
      <c r="R53" s="197"/>
      <c r="S53" s="197"/>
      <c r="T53" s="197"/>
      <c r="U53" s="197"/>
      <c r="V53" s="197"/>
      <c r="W53" s="197"/>
      <c r="X53" s="197"/>
      <c r="Y53" s="264"/>
      <c r="Z53" s="175"/>
      <c r="AA53" s="265"/>
    </row>
    <row r="54" spans="1:27" ht="14.65" customHeight="1" x14ac:dyDescent="0.3">
      <c r="A54" s="221"/>
      <c r="B54" s="221"/>
      <c r="C54" s="263"/>
      <c r="D54" s="264"/>
      <c r="E54" s="265"/>
      <c r="F54" s="266"/>
      <c r="G54" s="267"/>
      <c r="H54" s="175"/>
      <c r="I54" s="267"/>
      <c r="J54" s="267"/>
      <c r="K54" s="267"/>
      <c r="L54" s="267"/>
      <c r="M54" s="267"/>
      <c r="N54" s="267"/>
      <c r="O54" s="197"/>
      <c r="P54" s="197"/>
      <c r="Q54" s="197"/>
      <c r="R54" s="197"/>
      <c r="S54" s="197"/>
      <c r="T54" s="197"/>
      <c r="U54" s="197"/>
      <c r="V54" s="197"/>
      <c r="W54" s="197"/>
      <c r="X54" s="197"/>
      <c r="Y54" s="264"/>
      <c r="Z54" s="175"/>
      <c r="AA54" s="265"/>
    </row>
    <row r="55" spans="1:27" ht="14.65" customHeight="1" x14ac:dyDescent="0.3">
      <c r="A55" s="221"/>
      <c r="B55" s="221"/>
      <c r="C55" s="263"/>
      <c r="D55" s="264"/>
      <c r="E55" s="265"/>
      <c r="F55" s="266"/>
      <c r="G55" s="267"/>
      <c r="H55" s="175"/>
      <c r="I55" s="267"/>
      <c r="J55" s="267"/>
      <c r="K55" s="267"/>
      <c r="L55" s="267"/>
      <c r="M55" s="267"/>
      <c r="N55" s="267"/>
      <c r="O55" s="197"/>
      <c r="P55" s="197"/>
      <c r="Q55" s="197"/>
      <c r="R55" s="197"/>
      <c r="S55" s="197"/>
      <c r="T55" s="197"/>
      <c r="U55" s="197"/>
      <c r="V55" s="197"/>
      <c r="W55" s="197"/>
      <c r="X55" s="197"/>
      <c r="Y55" s="264"/>
      <c r="Z55" s="175"/>
      <c r="AA55" s="265"/>
    </row>
    <row r="56" spans="1:27" ht="14.65" customHeight="1" x14ac:dyDescent="0.3">
      <c r="A56" s="221"/>
      <c r="B56" s="221"/>
      <c r="C56" s="263"/>
      <c r="D56" s="264"/>
      <c r="E56" s="265"/>
      <c r="F56" s="266"/>
      <c r="G56" s="267"/>
      <c r="H56" s="175"/>
      <c r="I56" s="267"/>
      <c r="J56" s="267"/>
      <c r="K56" s="267"/>
      <c r="L56" s="267"/>
      <c r="M56" s="267"/>
      <c r="N56" s="267"/>
      <c r="O56" s="197"/>
      <c r="P56" s="197"/>
      <c r="Q56" s="197"/>
      <c r="R56" s="197"/>
      <c r="S56" s="197"/>
      <c r="T56" s="197"/>
      <c r="U56" s="197"/>
      <c r="V56" s="197"/>
      <c r="W56" s="197"/>
      <c r="X56" s="197"/>
      <c r="Y56" s="264"/>
      <c r="Z56" s="175"/>
      <c r="AA56" s="265"/>
    </row>
    <row r="57" spans="1:27" ht="14.65" customHeight="1" x14ac:dyDescent="0.3">
      <c r="A57" s="221"/>
      <c r="B57" s="221"/>
      <c r="C57" s="263"/>
      <c r="D57" s="264"/>
      <c r="E57" s="265"/>
      <c r="F57" s="266"/>
      <c r="G57" s="267"/>
      <c r="H57" s="175"/>
      <c r="I57" s="267"/>
      <c r="J57" s="267"/>
      <c r="K57" s="267"/>
      <c r="L57" s="267"/>
      <c r="M57" s="267"/>
      <c r="N57" s="267"/>
      <c r="O57" s="197"/>
      <c r="P57" s="197"/>
      <c r="Q57" s="197"/>
      <c r="R57" s="197"/>
      <c r="S57" s="197"/>
      <c r="T57" s="197"/>
      <c r="U57" s="197"/>
      <c r="V57" s="197"/>
      <c r="W57" s="197"/>
      <c r="X57" s="197"/>
      <c r="Y57" s="264"/>
      <c r="Z57" s="175"/>
      <c r="AA57" s="265"/>
    </row>
    <row r="58" spans="1:27" ht="14.65" customHeight="1" x14ac:dyDescent="0.3">
      <c r="A58" s="221"/>
      <c r="B58" s="221"/>
      <c r="C58" s="263"/>
      <c r="D58" s="264"/>
      <c r="E58" s="265"/>
      <c r="F58" s="266"/>
      <c r="G58" s="267"/>
      <c r="H58" s="175"/>
      <c r="I58" s="267"/>
      <c r="J58" s="267"/>
      <c r="K58" s="267"/>
      <c r="L58" s="267"/>
      <c r="M58" s="267"/>
      <c r="N58" s="267"/>
      <c r="O58" s="197"/>
      <c r="P58" s="197"/>
      <c r="Q58" s="197"/>
      <c r="R58" s="197"/>
      <c r="S58" s="197"/>
      <c r="T58" s="197"/>
      <c r="U58" s="197"/>
      <c r="V58" s="197"/>
      <c r="W58" s="197"/>
      <c r="X58" s="197"/>
      <c r="Y58" s="264"/>
      <c r="Z58" s="175"/>
      <c r="AA58" s="265"/>
    </row>
    <row r="59" spans="1:27" ht="14.65" customHeight="1" x14ac:dyDescent="0.3">
      <c r="A59" s="221"/>
      <c r="B59" s="221"/>
      <c r="C59" s="263"/>
      <c r="D59" s="264"/>
      <c r="E59" s="265"/>
      <c r="F59" s="266"/>
      <c r="G59" s="267"/>
      <c r="H59" s="175"/>
      <c r="I59" s="267"/>
      <c r="J59" s="267"/>
      <c r="K59" s="267"/>
      <c r="L59" s="267"/>
      <c r="M59" s="267"/>
      <c r="N59" s="267"/>
      <c r="O59" s="197"/>
      <c r="P59" s="197"/>
      <c r="Q59" s="197"/>
      <c r="R59" s="197"/>
      <c r="S59" s="197"/>
      <c r="T59" s="197"/>
      <c r="U59" s="197"/>
      <c r="V59" s="197"/>
      <c r="W59" s="197"/>
      <c r="X59" s="197"/>
      <c r="Y59" s="264"/>
      <c r="Z59" s="175"/>
      <c r="AA59" s="265"/>
    </row>
    <row r="60" spans="1:27" ht="14.65" customHeight="1" x14ac:dyDescent="0.3">
      <c r="A60" s="221"/>
      <c r="B60" s="221"/>
      <c r="C60" s="263"/>
      <c r="D60" s="264"/>
      <c r="E60" s="265"/>
      <c r="F60" s="266"/>
      <c r="G60" s="267"/>
      <c r="H60" s="175"/>
      <c r="I60" s="267"/>
      <c r="J60" s="267"/>
      <c r="K60" s="267"/>
      <c r="L60" s="267"/>
      <c r="M60" s="267"/>
      <c r="N60" s="267"/>
      <c r="O60" s="197"/>
      <c r="P60" s="197"/>
      <c r="Q60" s="197"/>
      <c r="R60" s="197"/>
      <c r="S60" s="197"/>
      <c r="T60" s="197"/>
      <c r="U60" s="197"/>
      <c r="V60" s="197"/>
      <c r="W60" s="197"/>
      <c r="X60" s="197"/>
      <c r="Y60" s="264"/>
      <c r="Z60" s="175"/>
      <c r="AA60" s="265"/>
    </row>
    <row r="61" spans="1:27" ht="14.65" customHeight="1" x14ac:dyDescent="0.3">
      <c r="A61" s="221"/>
      <c r="B61" s="221"/>
      <c r="C61" s="263"/>
      <c r="D61" s="264"/>
      <c r="E61" s="265"/>
      <c r="F61" s="266"/>
      <c r="G61" s="267"/>
      <c r="H61" s="175"/>
      <c r="I61" s="267"/>
      <c r="J61" s="267"/>
      <c r="K61" s="267"/>
      <c r="L61" s="267"/>
      <c r="M61" s="267"/>
      <c r="N61" s="267"/>
      <c r="O61" s="197"/>
      <c r="P61" s="197"/>
      <c r="Q61" s="197"/>
      <c r="R61" s="197"/>
      <c r="S61" s="197"/>
      <c r="T61" s="197"/>
      <c r="U61" s="197"/>
      <c r="V61" s="197"/>
      <c r="W61" s="197"/>
      <c r="X61" s="197"/>
      <c r="Y61" s="264"/>
      <c r="Z61" s="175"/>
      <c r="AA61" s="265"/>
    </row>
    <row r="62" spans="1:27" ht="14.65" customHeight="1" x14ac:dyDescent="0.3">
      <c r="A62" s="221"/>
      <c r="B62" s="221"/>
      <c r="C62" s="263"/>
      <c r="D62" s="264"/>
      <c r="E62" s="265"/>
      <c r="F62" s="266"/>
      <c r="G62" s="267"/>
      <c r="H62" s="175"/>
      <c r="I62" s="267"/>
      <c r="J62" s="267"/>
      <c r="K62" s="267"/>
      <c r="L62" s="267"/>
      <c r="M62" s="267"/>
      <c r="N62" s="267"/>
      <c r="O62" s="197"/>
      <c r="P62" s="197"/>
      <c r="Q62" s="197"/>
      <c r="R62" s="197"/>
      <c r="S62" s="197"/>
      <c r="T62" s="197"/>
      <c r="U62" s="197"/>
      <c r="V62" s="197"/>
      <c r="W62" s="197"/>
      <c r="X62" s="197"/>
      <c r="Y62" s="264"/>
      <c r="Z62" s="175"/>
      <c r="AA62" s="265"/>
    </row>
    <row r="63" spans="1:27" ht="14.65" customHeight="1" x14ac:dyDescent="0.3">
      <c r="A63" s="221"/>
      <c r="B63" s="221"/>
      <c r="C63" s="263"/>
      <c r="D63" s="264"/>
      <c r="E63" s="265"/>
      <c r="F63" s="266"/>
      <c r="G63" s="267"/>
      <c r="H63" s="175"/>
      <c r="I63" s="267"/>
      <c r="J63" s="267"/>
      <c r="K63" s="267"/>
      <c r="L63" s="267"/>
      <c r="M63" s="267"/>
      <c r="N63" s="267"/>
      <c r="O63" s="197"/>
      <c r="P63" s="197"/>
      <c r="Q63" s="197"/>
      <c r="R63" s="197"/>
      <c r="S63" s="197"/>
      <c r="T63" s="197"/>
      <c r="U63" s="197"/>
      <c r="V63" s="197"/>
      <c r="W63" s="197"/>
      <c r="X63" s="197"/>
      <c r="Y63" s="264"/>
      <c r="Z63" s="175"/>
      <c r="AA63" s="265"/>
    </row>
    <row r="64" spans="1:27" ht="14.65" customHeight="1" x14ac:dyDescent="0.3">
      <c r="A64" s="221"/>
      <c r="B64" s="221"/>
      <c r="C64" s="263"/>
      <c r="D64" s="264"/>
      <c r="E64" s="265"/>
      <c r="F64" s="266"/>
      <c r="G64" s="267"/>
      <c r="H64" s="175"/>
      <c r="I64" s="267"/>
      <c r="J64" s="267"/>
      <c r="K64" s="267"/>
      <c r="L64" s="267"/>
      <c r="M64" s="267"/>
      <c r="N64" s="267"/>
      <c r="O64" s="197"/>
      <c r="P64" s="197"/>
      <c r="Q64" s="197"/>
      <c r="R64" s="197"/>
      <c r="S64" s="197"/>
      <c r="T64" s="197"/>
      <c r="U64" s="197"/>
      <c r="V64" s="197"/>
      <c r="W64" s="197"/>
      <c r="X64" s="197"/>
      <c r="Y64" s="264"/>
      <c r="Z64" s="175"/>
      <c r="AA64" s="265"/>
    </row>
    <row r="65" spans="1:28" ht="14.65" customHeight="1" x14ac:dyDescent="0.3">
      <c r="A65" s="221"/>
      <c r="B65" s="221"/>
      <c r="C65" s="263"/>
      <c r="D65" s="264"/>
      <c r="E65" s="265"/>
      <c r="F65" s="266"/>
      <c r="G65" s="267"/>
      <c r="H65" s="175"/>
      <c r="I65" s="267"/>
      <c r="J65" s="267"/>
      <c r="K65" s="267"/>
      <c r="L65" s="267"/>
      <c r="M65" s="267"/>
      <c r="N65" s="267"/>
      <c r="O65" s="197"/>
      <c r="P65" s="197"/>
      <c r="Q65" s="197"/>
      <c r="R65" s="197"/>
      <c r="S65" s="197"/>
      <c r="T65" s="197"/>
      <c r="U65" s="197"/>
      <c r="V65" s="197"/>
      <c r="W65" s="197"/>
      <c r="X65" s="197"/>
      <c r="Y65" s="264"/>
      <c r="Z65" s="175"/>
      <c r="AA65" s="265"/>
    </row>
    <row r="66" spans="1:28" ht="14.65" customHeight="1" x14ac:dyDescent="0.3">
      <c r="A66" s="221"/>
      <c r="B66" s="221"/>
      <c r="C66" s="263"/>
      <c r="D66" s="264"/>
      <c r="E66" s="265"/>
      <c r="F66" s="266"/>
      <c r="G66" s="267"/>
      <c r="H66" s="175"/>
      <c r="I66" s="267"/>
      <c r="J66" s="267"/>
      <c r="K66" s="267"/>
      <c r="L66" s="267"/>
      <c r="M66" s="267"/>
      <c r="N66" s="267"/>
      <c r="O66" s="197"/>
      <c r="P66" s="197"/>
      <c r="Q66" s="197"/>
      <c r="R66" s="197"/>
      <c r="S66" s="197"/>
      <c r="T66" s="197"/>
      <c r="U66" s="197"/>
      <c r="V66" s="197"/>
      <c r="W66" s="197"/>
      <c r="X66" s="197"/>
      <c r="Y66" s="264"/>
      <c r="Z66" s="175"/>
      <c r="AA66" s="265"/>
    </row>
    <row r="67" spans="1:28" ht="14.65" customHeight="1" x14ac:dyDescent="0.3">
      <c r="A67" s="221"/>
      <c r="B67" s="221"/>
      <c r="C67" s="263"/>
      <c r="D67" s="264"/>
      <c r="E67" s="265"/>
      <c r="F67" s="266"/>
      <c r="G67" s="267"/>
      <c r="H67" s="175"/>
      <c r="I67" s="267"/>
      <c r="J67" s="267"/>
      <c r="K67" s="267"/>
      <c r="L67" s="267"/>
      <c r="M67" s="267"/>
      <c r="N67" s="267"/>
      <c r="O67" s="197"/>
      <c r="P67" s="197"/>
      <c r="Q67" s="197"/>
      <c r="R67" s="197"/>
      <c r="S67" s="197"/>
      <c r="T67" s="197"/>
      <c r="U67" s="197"/>
      <c r="V67" s="197"/>
      <c r="W67" s="197"/>
      <c r="X67" s="197"/>
      <c r="Y67" s="264"/>
      <c r="Z67" s="175"/>
      <c r="AA67" s="265"/>
    </row>
    <row r="68" spans="1:28" ht="14.65" customHeight="1" x14ac:dyDescent="0.3">
      <c r="A68" s="221"/>
      <c r="B68" s="221"/>
      <c r="C68" s="263"/>
      <c r="D68" s="264"/>
      <c r="E68" s="265"/>
      <c r="F68" s="266"/>
      <c r="G68" s="267"/>
      <c r="H68" s="175"/>
      <c r="I68" s="267"/>
      <c r="J68" s="267"/>
      <c r="K68" s="267"/>
      <c r="L68" s="267"/>
      <c r="M68" s="267"/>
      <c r="N68" s="267"/>
      <c r="O68" s="197"/>
      <c r="P68" s="197"/>
      <c r="Q68" s="197"/>
      <c r="R68" s="197"/>
      <c r="S68" s="197"/>
      <c r="T68" s="197"/>
      <c r="U68" s="197"/>
      <c r="V68" s="197"/>
      <c r="W68" s="197"/>
      <c r="X68" s="197"/>
      <c r="Y68" s="264"/>
      <c r="Z68" s="175"/>
      <c r="AA68" s="265"/>
    </row>
    <row r="69" spans="1:28" ht="14.65" customHeight="1" x14ac:dyDescent="0.3">
      <c r="A69" s="221"/>
      <c r="B69" s="221"/>
      <c r="C69" s="263"/>
      <c r="D69" s="264"/>
      <c r="E69" s="265"/>
      <c r="F69" s="266"/>
      <c r="G69" s="267"/>
      <c r="H69" s="175"/>
      <c r="I69" s="267"/>
      <c r="J69" s="267"/>
      <c r="K69" s="267"/>
      <c r="L69" s="267"/>
      <c r="M69" s="267"/>
      <c r="N69" s="267"/>
      <c r="O69" s="197"/>
      <c r="P69" s="197"/>
      <c r="Q69" s="197"/>
      <c r="R69" s="197"/>
      <c r="S69" s="197"/>
      <c r="T69" s="197"/>
      <c r="U69" s="197"/>
      <c r="V69" s="197"/>
      <c r="W69" s="197"/>
      <c r="X69" s="197"/>
      <c r="Y69" s="264"/>
      <c r="Z69" s="175"/>
      <c r="AA69" s="265"/>
    </row>
    <row r="70" spans="1:28" ht="14.65" customHeight="1" x14ac:dyDescent="0.3">
      <c r="A70" s="221"/>
      <c r="B70" s="221"/>
      <c r="C70" s="263"/>
      <c r="D70" s="264"/>
      <c r="E70" s="265"/>
      <c r="F70" s="266"/>
      <c r="G70" s="267"/>
      <c r="H70" s="175"/>
      <c r="I70" s="267"/>
      <c r="J70" s="267"/>
      <c r="K70" s="267"/>
      <c r="L70" s="267"/>
      <c r="M70" s="267"/>
      <c r="N70" s="267"/>
      <c r="O70" s="197"/>
      <c r="P70" s="197"/>
      <c r="Q70" s="197"/>
      <c r="R70" s="197"/>
      <c r="S70" s="197"/>
      <c r="T70" s="197"/>
      <c r="U70" s="197"/>
      <c r="V70" s="197"/>
      <c r="W70" s="197"/>
      <c r="X70" s="197"/>
      <c r="Y70" s="264"/>
      <c r="Z70" s="175"/>
      <c r="AA70" s="265"/>
    </row>
    <row r="71" spans="1:28" ht="14.65" customHeight="1" x14ac:dyDescent="0.3">
      <c r="A71" s="221"/>
      <c r="B71" s="221"/>
      <c r="C71" s="263"/>
      <c r="D71" s="264"/>
      <c r="E71" s="265"/>
      <c r="F71" s="266"/>
      <c r="G71" s="267"/>
      <c r="H71" s="175"/>
      <c r="I71" s="267"/>
      <c r="J71" s="267"/>
      <c r="K71" s="267"/>
      <c r="L71" s="267"/>
      <c r="M71" s="267"/>
      <c r="N71" s="267"/>
      <c r="O71" s="197"/>
      <c r="P71" s="197"/>
      <c r="Q71" s="197"/>
      <c r="R71" s="197"/>
      <c r="S71" s="197"/>
      <c r="T71" s="197"/>
      <c r="U71" s="197"/>
      <c r="V71" s="197"/>
      <c r="W71" s="197"/>
      <c r="X71" s="197"/>
      <c r="Y71" s="264"/>
      <c r="Z71" s="175"/>
      <c r="AA71" s="265"/>
    </row>
    <row r="72" spans="1:28" ht="14.65" customHeight="1" x14ac:dyDescent="0.3">
      <c r="A72" s="221"/>
      <c r="B72" s="221"/>
      <c r="C72" s="263"/>
      <c r="D72" s="264"/>
      <c r="E72" s="265"/>
      <c r="F72" s="266"/>
      <c r="G72" s="267"/>
      <c r="H72" s="175"/>
      <c r="I72" s="267"/>
      <c r="J72" s="267"/>
      <c r="K72" s="267"/>
      <c r="L72" s="267"/>
      <c r="M72" s="267"/>
      <c r="N72" s="267"/>
      <c r="O72" s="197"/>
      <c r="P72" s="197"/>
      <c r="Q72" s="197"/>
      <c r="R72" s="197"/>
      <c r="S72" s="197"/>
      <c r="T72" s="197"/>
      <c r="U72" s="197"/>
      <c r="V72" s="197"/>
      <c r="W72" s="197"/>
      <c r="X72" s="197"/>
      <c r="Y72" s="264"/>
      <c r="Z72" s="175"/>
      <c r="AA72" s="265"/>
    </row>
    <row r="73" spans="1:28" ht="14.65" customHeight="1" x14ac:dyDescent="0.3">
      <c r="A73" s="221"/>
      <c r="B73" s="221"/>
      <c r="C73" s="263"/>
      <c r="D73" s="264"/>
      <c r="E73" s="265"/>
      <c r="F73" s="266"/>
      <c r="G73" s="267"/>
      <c r="H73" s="175"/>
      <c r="I73" s="267"/>
      <c r="J73" s="267"/>
      <c r="K73" s="267"/>
      <c r="L73" s="267"/>
      <c r="M73" s="267"/>
      <c r="N73" s="267"/>
      <c r="O73" s="197"/>
      <c r="P73" s="197"/>
      <c r="Q73" s="197"/>
      <c r="R73" s="197"/>
      <c r="S73" s="197"/>
      <c r="T73" s="197"/>
      <c r="U73" s="197"/>
      <c r="V73" s="197"/>
      <c r="W73" s="197"/>
      <c r="X73" s="197"/>
      <c r="Y73" s="264"/>
      <c r="Z73" s="175"/>
      <c r="AA73" s="265"/>
    </row>
    <row r="74" spans="1:28" ht="14.65" customHeight="1" x14ac:dyDescent="0.3">
      <c r="A74" s="221"/>
      <c r="B74" s="221"/>
      <c r="C74" s="263"/>
      <c r="D74" s="264"/>
      <c r="E74" s="265"/>
      <c r="F74" s="266"/>
      <c r="G74" s="267"/>
      <c r="H74" s="175"/>
      <c r="I74" s="267"/>
      <c r="J74" s="267"/>
      <c r="K74" s="267"/>
      <c r="L74" s="267"/>
      <c r="M74" s="267"/>
      <c r="N74" s="267"/>
      <c r="O74" s="197"/>
      <c r="P74" s="197"/>
      <c r="Q74" s="197"/>
      <c r="R74" s="197"/>
      <c r="S74" s="197"/>
      <c r="T74" s="197"/>
      <c r="U74" s="197"/>
      <c r="V74" s="197"/>
      <c r="W74" s="197"/>
      <c r="X74" s="197"/>
      <c r="Y74" s="264"/>
      <c r="Z74" s="175"/>
      <c r="AA74" s="265"/>
    </row>
    <row r="75" spans="1:28" s="23" customFormat="1" ht="14.65" customHeight="1" x14ac:dyDescent="0.3">
      <c r="A75" s="91" t="str">
        <f>MAIN!$B$41</f>
        <v>Pricing date, unless otherwise indicated:</v>
      </c>
      <c r="B75" s="91"/>
      <c r="C75" s="95">
        <f>Pricing_date</f>
        <v>45982</v>
      </c>
      <c r="D75" s="56"/>
      <c r="E75" s="56"/>
      <c r="F75" s="56"/>
      <c r="G75" s="57"/>
      <c r="H75" s="58"/>
      <c r="I75" s="59"/>
      <c r="J75" s="56"/>
      <c r="K75" s="56"/>
      <c r="L75" s="42"/>
      <c r="M75" s="56"/>
      <c r="N75" s="56"/>
      <c r="O75" s="42"/>
      <c r="P75" s="42"/>
      <c r="Q75" s="42"/>
      <c r="R75" s="56"/>
      <c r="S75" s="56"/>
      <c r="T75" s="56"/>
      <c r="U75" s="56"/>
      <c r="V75" s="56"/>
      <c r="W75" s="56"/>
      <c r="X75" s="42"/>
      <c r="Y75" s="60"/>
      <c r="Z75" s="59"/>
      <c r="AA75" s="59"/>
      <c r="AB75" s="59"/>
    </row>
    <row r="76" spans="1:28" ht="14.65" customHeight="1" x14ac:dyDescent="0.3">
      <c r="A76" s="91" t="s">
        <v>60</v>
      </c>
      <c r="B76" s="92"/>
      <c r="C76" s="104"/>
      <c r="D76" s="25"/>
      <c r="F76" s="25"/>
      <c r="G76" s="25"/>
      <c r="H76" s="51"/>
      <c r="I76" s="25"/>
      <c r="J76" s="25"/>
      <c r="K76" s="39"/>
      <c r="L76" s="25"/>
      <c r="M76" s="25"/>
      <c r="N76" s="39"/>
      <c r="O76" s="39"/>
      <c r="P76" s="39"/>
      <c r="Q76" s="25"/>
      <c r="R76" s="25"/>
      <c r="S76" s="25"/>
      <c r="T76" s="25"/>
      <c r="U76" s="25"/>
      <c r="V76" s="25"/>
      <c r="W76" s="39"/>
      <c r="X76" s="39"/>
      <c r="Y76" s="51"/>
      <c r="Z76" s="51"/>
      <c r="AA76" s="51"/>
    </row>
    <row r="77" spans="1:28" ht="14.65" hidden="1" customHeight="1" x14ac:dyDescent="0.3">
      <c r="A77" s="105"/>
      <c r="B77" s="105"/>
      <c r="C77" s="106"/>
      <c r="D77" s="45"/>
      <c r="E77" s="45"/>
      <c r="F77" s="45"/>
      <c r="G77" s="45"/>
      <c r="H77" s="46"/>
      <c r="I77" s="45"/>
      <c r="J77" s="45"/>
      <c r="K77" s="47"/>
      <c r="L77" s="45"/>
      <c r="M77" s="45"/>
      <c r="N77" s="47"/>
      <c r="O77" s="47"/>
      <c r="P77" s="47"/>
      <c r="Q77" s="45"/>
      <c r="R77" s="45"/>
      <c r="S77" s="45"/>
      <c r="T77" s="45"/>
      <c r="U77" s="45"/>
      <c r="V77" s="45"/>
      <c r="W77" s="47"/>
      <c r="X77" s="47"/>
      <c r="Y77" s="46"/>
      <c r="Z77" s="46"/>
      <c r="AA77" s="46"/>
    </row>
  </sheetData>
  <mergeCells count="9">
    <mergeCell ref="AC2:AF2"/>
    <mergeCell ref="I3:K3"/>
    <mergeCell ref="L3:N3"/>
    <mergeCell ref="AC46:AF46"/>
    <mergeCell ref="A47:XFD47"/>
    <mergeCell ref="O3:T3"/>
    <mergeCell ref="U3:X3"/>
    <mergeCell ref="Y3:AA3"/>
    <mergeCell ref="D3:H3"/>
  </mergeCells>
  <conditionalFormatting sqref="O5:T74">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14" customWidth="1"/>
    <col min="6" max="6" width="10.54296875" style="114" customWidth="1"/>
    <col min="7" max="7" width="8.7265625" style="114"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44" customFormat="1" ht="63" customHeight="1" x14ac:dyDescent="0.65">
      <c r="A1" s="214"/>
      <c r="B1" s="140"/>
      <c r="C1" s="142"/>
      <c r="D1" s="142"/>
      <c r="E1" s="142"/>
      <c r="F1" s="142"/>
      <c r="G1" s="142"/>
      <c r="H1" s="143"/>
      <c r="I1" s="142"/>
      <c r="J1" s="142"/>
      <c r="L1" s="142"/>
      <c r="M1" s="142"/>
      <c r="Q1" s="142"/>
      <c r="R1" s="142"/>
      <c r="S1" s="142"/>
      <c r="T1" s="142"/>
      <c r="U1" s="142"/>
      <c r="V1" s="142"/>
      <c r="Y1" s="143"/>
      <c r="Z1" s="143"/>
      <c r="AA1" s="143"/>
    </row>
    <row r="2" spans="1:32" s="194" customFormat="1" ht="9" customHeight="1" x14ac:dyDescent="0.65">
      <c r="A2" s="215"/>
      <c r="B2" s="190"/>
      <c r="C2" s="192"/>
      <c r="D2" s="192"/>
      <c r="E2" s="192"/>
      <c r="F2" s="192"/>
      <c r="G2" s="192"/>
      <c r="H2" s="193"/>
      <c r="I2" s="192"/>
      <c r="J2" s="192"/>
      <c r="L2" s="192"/>
      <c r="M2" s="192"/>
      <c r="Q2" s="192"/>
      <c r="R2" s="192"/>
      <c r="S2" s="192"/>
      <c r="T2" s="192"/>
      <c r="U2" s="192"/>
      <c r="V2" s="192"/>
      <c r="Y2" s="193"/>
      <c r="Z2" s="193"/>
      <c r="AA2" s="193"/>
    </row>
    <row r="3" spans="1:32" s="119" customFormat="1" ht="25.15" customHeight="1" x14ac:dyDescent="0.35">
      <c r="A3" s="284" t="s">
        <v>24</v>
      </c>
      <c r="B3" s="284"/>
      <c r="C3" s="284"/>
      <c r="D3" s="284"/>
      <c r="E3" s="284"/>
      <c r="F3" s="284"/>
      <c r="G3" s="284"/>
      <c r="H3" s="284"/>
      <c r="I3" s="284"/>
      <c r="J3" s="284"/>
      <c r="K3" s="284"/>
      <c r="L3" s="284"/>
      <c r="M3" s="284"/>
      <c r="N3" s="284"/>
      <c r="O3" s="284"/>
      <c r="P3" s="284"/>
      <c r="Q3" s="284"/>
      <c r="R3" s="284"/>
      <c r="S3" s="284"/>
      <c r="T3" s="284"/>
      <c r="U3" s="284"/>
      <c r="V3" s="284"/>
      <c r="W3" s="284"/>
      <c r="X3" s="284"/>
      <c r="Y3" s="284"/>
      <c r="Z3" s="284"/>
      <c r="AA3" s="284"/>
      <c r="AB3" s="284"/>
      <c r="AC3" s="284"/>
      <c r="AD3" s="284"/>
      <c r="AE3" s="284"/>
      <c r="AF3" s="284"/>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63" customFormat="1" ht="25.15" customHeight="1" x14ac:dyDescent="0.35">
      <c r="A19" s="285" t="s">
        <v>25</v>
      </c>
      <c r="B19" s="285"/>
      <c r="C19" s="285"/>
      <c r="D19" s="285"/>
      <c r="E19" s="285"/>
      <c r="F19" s="285"/>
      <c r="G19" s="285"/>
      <c r="H19" s="285"/>
      <c r="I19" s="285"/>
      <c r="J19" s="285"/>
      <c r="K19" s="285"/>
      <c r="L19" s="285"/>
      <c r="M19" s="285"/>
      <c r="N19" s="285"/>
      <c r="O19" s="285"/>
      <c r="P19" s="285"/>
      <c r="Q19" s="285"/>
      <c r="R19" s="285"/>
      <c r="S19" s="285"/>
      <c r="T19" s="285"/>
      <c r="U19" s="285"/>
      <c r="V19" s="285"/>
      <c r="W19" s="285"/>
      <c r="X19" s="285"/>
      <c r="Y19" s="285"/>
      <c r="Z19" s="285"/>
      <c r="AA19" s="285"/>
      <c r="AB19" s="285"/>
      <c r="AC19" s="285"/>
      <c r="AD19" s="285"/>
      <c r="AE19" s="285"/>
      <c r="AF19" s="285"/>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91" t="str">
        <f>MAIN!$B$41</f>
        <v>Pricing date, unless otherwise indicated:</v>
      </c>
      <c r="C46" s="95"/>
      <c r="D46" s="92"/>
      <c r="E46" s="286">
        <f>Pricing_date</f>
        <v>45982</v>
      </c>
      <c r="F46" s="286"/>
      <c r="H46" s="50"/>
      <c r="I46" s="50"/>
      <c r="J46" s="84"/>
      <c r="K46" s="50"/>
      <c r="L46" s="84"/>
      <c r="M46" s="84"/>
      <c r="N46" s="84"/>
      <c r="O46" s="50"/>
      <c r="P46" s="50"/>
      <c r="Q46" s="50"/>
      <c r="R46" s="50"/>
      <c r="S46" s="50"/>
      <c r="T46" s="50"/>
      <c r="U46" s="50"/>
      <c r="V46" s="50"/>
      <c r="W46" s="50"/>
      <c r="X46" s="50"/>
      <c r="Y46" s="50"/>
      <c r="Z46" s="50"/>
      <c r="AA46" s="50"/>
      <c r="AB46" s="50"/>
      <c r="AC46" s="50"/>
      <c r="AD46" s="10"/>
      <c r="AE46" s="10"/>
      <c r="AF46" s="10"/>
    </row>
    <row r="47" spans="1:32" x14ac:dyDescent="0.35">
      <c r="A47" s="91" t="s">
        <v>60</v>
      </c>
      <c r="C47" s="92"/>
      <c r="D47" s="92"/>
      <c r="E47" s="92"/>
      <c r="F47" s="92"/>
      <c r="G47" s="9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16"/>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16"/>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16"/>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16"/>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16"/>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16"/>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16"/>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16"/>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16"/>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16"/>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16"/>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16"/>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16"/>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16"/>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16"/>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16"/>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16"/>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16"/>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16"/>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16"/>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16"/>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108"/>
      <c r="C69" s="108"/>
      <c r="D69" s="108"/>
      <c r="E69" s="108"/>
      <c r="F69" s="108"/>
      <c r="G69" s="117"/>
      <c r="H69" s="8"/>
      <c r="I69" s="7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108"/>
      <c r="C70" s="108"/>
      <c r="D70" s="108"/>
      <c r="E70" s="108"/>
      <c r="F70" s="108"/>
      <c r="G70" s="117"/>
      <c r="H70" s="8"/>
      <c r="I70" s="7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108"/>
      <c r="C71" s="108"/>
      <c r="D71" s="108"/>
      <c r="E71" s="108"/>
      <c r="F71" s="108"/>
      <c r="G71" s="117"/>
      <c r="H71" s="8"/>
      <c r="I71" s="7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108"/>
      <c r="C72" s="108"/>
      <c r="D72" s="108"/>
      <c r="E72" s="108"/>
      <c r="F72" s="108"/>
      <c r="G72" s="117"/>
      <c r="H72" s="8"/>
      <c r="I72" s="7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108"/>
      <c r="C73" s="108"/>
      <c r="D73" s="108"/>
      <c r="E73" s="108"/>
      <c r="F73" s="108"/>
      <c r="G73" s="117"/>
      <c r="H73" s="8"/>
      <c r="I73" s="7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108"/>
      <c r="C74" s="108"/>
      <c r="D74" s="108"/>
      <c r="E74" s="108"/>
      <c r="F74" s="108"/>
      <c r="G74" s="117"/>
      <c r="H74" s="8"/>
      <c r="I74" s="7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108"/>
      <c r="C75" s="108"/>
      <c r="D75" s="108"/>
      <c r="E75" s="108"/>
      <c r="F75" s="108"/>
      <c r="G75" s="117"/>
      <c r="H75" s="8"/>
      <c r="I75" s="7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108"/>
      <c r="C76" s="108"/>
      <c r="D76" s="108"/>
      <c r="E76" s="108"/>
      <c r="F76" s="108"/>
      <c r="G76" s="117"/>
      <c r="H76" s="8"/>
      <c r="I76" s="7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108"/>
      <c r="C77" s="108"/>
      <c r="D77" s="108"/>
      <c r="E77" s="108"/>
      <c r="F77" s="108"/>
      <c r="G77" s="117"/>
      <c r="H77" s="8"/>
      <c r="I77" s="7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17"/>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16"/>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17"/>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18"/>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18"/>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18"/>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18"/>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18"/>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18"/>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18"/>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18"/>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18"/>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18"/>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18"/>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18"/>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18"/>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18"/>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18"/>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18"/>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18"/>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18"/>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107"/>
      <c r="H99" s="11"/>
      <c r="M99" s="11"/>
      <c r="N99" s="1"/>
      <c r="O99" s="1"/>
      <c r="Q99" s="11"/>
      <c r="R99" s="1"/>
    </row>
    <row r="100" spans="7:32" hidden="1" x14ac:dyDescent="0.35">
      <c r="G100" s="107"/>
      <c r="H100" s="11"/>
      <c r="M100" s="11"/>
      <c r="N100" s="1"/>
      <c r="O100" s="1"/>
      <c r="Q100" s="11"/>
      <c r="R100" s="1"/>
    </row>
    <row r="101" spans="7:32" hidden="1" x14ac:dyDescent="0.35">
      <c r="G101" s="107"/>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62" customFormat="1" ht="63" customHeight="1" x14ac:dyDescent="0.65">
      <c r="A1" s="97"/>
      <c r="B1" s="109"/>
      <c r="C1" s="96"/>
      <c r="D1" s="96"/>
      <c r="E1" s="96"/>
      <c r="F1" s="96"/>
      <c r="G1" s="96"/>
      <c r="H1" s="86"/>
      <c r="I1" s="96"/>
      <c r="J1" s="96"/>
      <c r="L1" s="96"/>
      <c r="M1" s="96"/>
      <c r="Q1" s="96"/>
      <c r="R1" s="96"/>
      <c r="S1" s="96"/>
      <c r="T1" s="96"/>
      <c r="U1" s="96"/>
      <c r="V1" s="96"/>
      <c r="Y1" s="86"/>
      <c r="Z1" s="86"/>
      <c r="AA1" s="86"/>
    </row>
    <row r="2" spans="1:33" s="154" customFormat="1" ht="9" customHeight="1" x14ac:dyDescent="0.65">
      <c r="A2" s="150"/>
      <c r="B2" s="151"/>
      <c r="C2" s="152"/>
      <c r="D2" s="152"/>
      <c r="E2" s="152"/>
      <c r="F2" s="152"/>
      <c r="G2" s="152"/>
      <c r="H2" s="153"/>
      <c r="I2" s="152"/>
      <c r="J2" s="152"/>
      <c r="L2" s="152"/>
      <c r="M2" s="152"/>
      <c r="Q2" s="152"/>
      <c r="R2" s="152"/>
      <c r="S2" s="152"/>
      <c r="T2" s="152"/>
      <c r="U2" s="152"/>
      <c r="V2" s="152"/>
      <c r="Y2" s="153"/>
      <c r="Z2" s="153"/>
      <c r="AA2" s="153"/>
    </row>
    <row r="3" spans="1:33" s="287" customFormat="1" ht="25.15" customHeight="1" x14ac:dyDescent="0.35">
      <c r="A3" s="287" t="s">
        <v>63</v>
      </c>
    </row>
    <row r="4" spans="1:33" s="65" customFormat="1" x14ac:dyDescent="0.35">
      <c r="A4" s="53"/>
      <c r="B4" s="53"/>
      <c r="C4" s="53"/>
      <c r="D4" s="53"/>
      <c r="E4" s="53"/>
      <c r="F4" s="53"/>
      <c r="G4" s="53"/>
      <c r="H4" s="53"/>
      <c r="I4" s="53"/>
      <c r="J4" s="53"/>
      <c r="K4" s="53"/>
      <c r="L4" s="53"/>
      <c r="M4" s="53"/>
      <c r="N4" s="53"/>
      <c r="O4" s="53"/>
      <c r="P4" s="53"/>
      <c r="Q4" s="53"/>
      <c r="R4" s="53"/>
      <c r="S4" s="53"/>
      <c r="T4" s="53"/>
      <c r="U4" s="53"/>
      <c r="V4" s="53"/>
      <c r="W4" s="53"/>
      <c r="X4" s="53"/>
      <c r="Y4" s="53"/>
      <c r="Z4" s="53"/>
      <c r="AA4" s="53"/>
      <c r="AB4" s="53"/>
      <c r="AC4" s="53"/>
      <c r="AD4" s="53"/>
      <c r="AE4" s="53"/>
      <c r="AF4" s="53"/>
      <c r="AG4" s="53"/>
    </row>
    <row r="5" spans="1:33" s="65" customFormat="1" x14ac:dyDescent="0.35">
      <c r="A5" s="53"/>
      <c r="B5" s="53"/>
      <c r="C5" s="53"/>
      <c r="D5" s="53"/>
      <c r="E5" s="53"/>
      <c r="F5" s="53"/>
      <c r="G5" s="53"/>
      <c r="H5" s="53"/>
      <c r="I5" s="53"/>
      <c r="J5" s="53"/>
      <c r="K5" s="53"/>
      <c r="L5" s="53"/>
      <c r="M5" s="53"/>
      <c r="N5" s="53"/>
      <c r="O5" s="53"/>
      <c r="P5" s="53"/>
      <c r="Q5" s="53"/>
      <c r="R5" s="53"/>
      <c r="S5" s="53"/>
      <c r="T5" s="53"/>
      <c r="U5" s="53"/>
      <c r="V5" s="53"/>
      <c r="W5" s="53"/>
      <c r="X5" s="53"/>
      <c r="Y5" s="53"/>
      <c r="Z5" s="53"/>
      <c r="AA5" s="53"/>
      <c r="AB5" s="53"/>
      <c r="AC5" s="53"/>
      <c r="AD5" s="53"/>
      <c r="AE5" s="53"/>
      <c r="AF5" s="53"/>
      <c r="AG5" s="53"/>
    </row>
    <row r="6" spans="1:33" s="65" customFormat="1" x14ac:dyDescent="0.35">
      <c r="A6" s="53"/>
      <c r="B6" s="53"/>
      <c r="C6" s="53"/>
      <c r="D6" s="53"/>
      <c r="E6" s="53"/>
      <c r="F6" s="53"/>
      <c r="G6" s="53"/>
      <c r="H6" s="53"/>
      <c r="I6" s="53"/>
      <c r="J6" s="53"/>
      <c r="K6" s="53"/>
      <c r="L6" s="53"/>
      <c r="M6" s="53"/>
      <c r="N6" s="53"/>
      <c r="O6" s="53"/>
      <c r="P6" s="53"/>
      <c r="Q6" s="53"/>
      <c r="R6" s="53"/>
      <c r="S6" s="53"/>
      <c r="T6" s="53"/>
      <c r="U6" s="53"/>
      <c r="V6" s="53"/>
      <c r="W6" s="53"/>
      <c r="X6" s="53"/>
      <c r="Y6" s="53"/>
      <c r="Z6" s="53"/>
      <c r="AA6" s="53"/>
      <c r="AB6" s="53"/>
      <c r="AC6" s="53"/>
      <c r="AD6" s="53"/>
      <c r="AE6" s="53"/>
      <c r="AF6" s="53"/>
      <c r="AG6" s="53"/>
    </row>
    <row r="7" spans="1:33" s="65" customFormat="1" x14ac:dyDescent="0.35">
      <c r="A7" s="53"/>
      <c r="B7" s="53"/>
      <c r="C7" s="53"/>
      <c r="D7" s="53"/>
      <c r="E7" s="53"/>
      <c r="F7" s="53"/>
      <c r="G7" s="53"/>
      <c r="H7" s="53"/>
      <c r="I7" s="53"/>
      <c r="J7" s="53"/>
      <c r="K7" s="53"/>
      <c r="L7" s="53"/>
      <c r="M7" s="53"/>
      <c r="N7" s="53"/>
      <c r="O7" s="53"/>
      <c r="P7" s="53"/>
      <c r="Q7" s="53"/>
      <c r="R7" s="53"/>
      <c r="S7" s="53"/>
      <c r="T7" s="53"/>
      <c r="U7" s="53"/>
      <c r="V7" s="53"/>
      <c r="W7" s="53"/>
      <c r="X7" s="53"/>
      <c r="Y7" s="53"/>
      <c r="Z7" s="53"/>
      <c r="AA7" s="53"/>
      <c r="AB7" s="53"/>
      <c r="AC7" s="53"/>
      <c r="AD7" s="53"/>
      <c r="AE7" s="53"/>
      <c r="AF7" s="53"/>
      <c r="AG7" s="53"/>
    </row>
    <row r="8" spans="1:33" s="65" customFormat="1" x14ac:dyDescent="0.35">
      <c r="A8" s="53"/>
      <c r="B8" s="53"/>
      <c r="C8" s="53"/>
      <c r="D8" s="53"/>
      <c r="E8" s="53"/>
      <c r="F8" s="53"/>
      <c r="G8" s="53"/>
      <c r="H8" s="53"/>
      <c r="I8" s="53"/>
      <c r="J8" s="53"/>
      <c r="K8" s="53"/>
      <c r="L8" s="53"/>
      <c r="M8" s="53"/>
      <c r="N8" s="53"/>
      <c r="O8" s="53"/>
      <c r="P8" s="53"/>
      <c r="Q8" s="53"/>
      <c r="R8" s="53"/>
      <c r="S8" s="53"/>
      <c r="T8" s="53"/>
      <c r="U8" s="53"/>
      <c r="V8" s="53"/>
      <c r="W8" s="53"/>
      <c r="X8" s="53"/>
      <c r="Y8" s="53"/>
      <c r="Z8" s="53"/>
      <c r="AA8" s="53"/>
      <c r="AB8" s="53"/>
      <c r="AC8" s="53"/>
      <c r="AD8" s="53"/>
      <c r="AE8" s="53"/>
      <c r="AF8" s="53"/>
      <c r="AG8" s="53"/>
    </row>
    <row r="9" spans="1:33" s="65" customFormat="1" x14ac:dyDescent="0.35">
      <c r="A9" s="53"/>
      <c r="B9" s="53"/>
      <c r="C9" s="53"/>
      <c r="D9" s="53"/>
      <c r="E9" s="53"/>
      <c r="F9" s="53"/>
      <c r="G9" s="53"/>
      <c r="H9" s="53"/>
      <c r="I9" s="53"/>
      <c r="J9" s="53"/>
      <c r="K9" s="53"/>
      <c r="L9" s="53"/>
      <c r="M9" s="53"/>
      <c r="N9" s="53"/>
      <c r="O9" s="53"/>
      <c r="P9" s="53"/>
      <c r="Q9" s="53"/>
      <c r="R9" s="53"/>
      <c r="S9" s="53"/>
      <c r="T9" s="53"/>
      <c r="U9" s="53"/>
      <c r="V9" s="53"/>
      <c r="W9" s="53"/>
      <c r="X9" s="53"/>
      <c r="Y9" s="53"/>
      <c r="Z9" s="53"/>
      <c r="AA9" s="53"/>
      <c r="AB9" s="53"/>
      <c r="AC9" s="53"/>
      <c r="AD9" s="53"/>
      <c r="AE9" s="53"/>
      <c r="AF9" s="53"/>
      <c r="AG9" s="53"/>
    </row>
    <row r="10" spans="1:33" s="65" customFormat="1" x14ac:dyDescent="0.35">
      <c r="A10" s="53"/>
      <c r="B10" s="53"/>
      <c r="C10" s="53"/>
      <c r="D10" s="53"/>
      <c r="E10" s="53"/>
      <c r="F10" s="53"/>
      <c r="G10" s="53"/>
      <c r="H10" s="53"/>
      <c r="I10" s="53"/>
      <c r="J10" s="53"/>
      <c r="K10" s="53"/>
      <c r="L10" s="53"/>
      <c r="M10" s="53"/>
      <c r="N10" s="53"/>
      <c r="O10" s="53"/>
      <c r="P10" s="53"/>
      <c r="Q10" s="53"/>
      <c r="R10" s="53"/>
      <c r="S10" s="53"/>
      <c r="T10" s="53"/>
      <c r="U10" s="53"/>
      <c r="V10" s="53"/>
      <c r="W10" s="53"/>
      <c r="X10" s="53"/>
      <c r="Y10" s="53"/>
      <c r="Z10" s="53"/>
      <c r="AA10" s="53"/>
      <c r="AB10" s="53"/>
      <c r="AC10" s="53"/>
      <c r="AD10" s="53"/>
      <c r="AE10" s="53"/>
      <c r="AF10" s="53"/>
      <c r="AG10" s="53"/>
    </row>
    <row r="11" spans="1:33" s="65" customFormat="1" x14ac:dyDescent="0.35">
      <c r="A11" s="53"/>
      <c r="B11" s="53"/>
      <c r="C11" s="53"/>
      <c r="D11" s="53"/>
      <c r="E11" s="53"/>
      <c r="F11" s="53"/>
      <c r="G11" s="53"/>
      <c r="H11" s="53"/>
      <c r="I11" s="53"/>
      <c r="J11" s="53"/>
      <c r="K11" s="53"/>
      <c r="L11" s="53"/>
      <c r="M11" s="53"/>
      <c r="N11" s="53"/>
      <c r="O11" s="53"/>
      <c r="P11" s="53"/>
      <c r="Q11" s="53"/>
      <c r="R11" s="53"/>
      <c r="S11" s="53"/>
      <c r="T11" s="53"/>
      <c r="U11" s="53"/>
      <c r="V11" s="53"/>
      <c r="W11" s="53"/>
      <c r="X11" s="53"/>
      <c r="Y11" s="53"/>
      <c r="Z11" s="53"/>
      <c r="AA11" s="53"/>
      <c r="AB11" s="53"/>
      <c r="AC11" s="53"/>
      <c r="AD11" s="53"/>
      <c r="AE11" s="53"/>
      <c r="AF11" s="53"/>
      <c r="AG11" s="53"/>
    </row>
    <row r="12" spans="1:33" s="65" customFormat="1" x14ac:dyDescent="0.35">
      <c r="A12" s="53"/>
      <c r="B12" s="53"/>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row>
    <row r="13" spans="1:33" s="65" customFormat="1" x14ac:dyDescent="0.35">
      <c r="A13" s="53"/>
      <c r="B13" s="53"/>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row>
    <row r="14" spans="1:33" s="65" customFormat="1" x14ac:dyDescent="0.35">
      <c r="A14" s="53"/>
      <c r="B14" s="53"/>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row>
    <row r="15" spans="1:33" s="65" customFormat="1" x14ac:dyDescent="0.35">
      <c r="A15" s="53"/>
      <c r="B15" s="53"/>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row>
    <row r="16" spans="1:33" s="65" customFormat="1" x14ac:dyDescent="0.35">
      <c r="A16" s="53"/>
      <c r="B16" s="53"/>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row>
    <row r="17" spans="1:33" s="65" customFormat="1" x14ac:dyDescent="0.35">
      <c r="A17" s="53"/>
      <c r="B17" s="53"/>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row>
    <row r="18" spans="1:33" s="65" customFormat="1" x14ac:dyDescent="0.35">
      <c r="A18" s="53"/>
      <c r="B18" s="53"/>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row>
    <row r="19" spans="1:33" s="65" customFormat="1" x14ac:dyDescent="0.35">
      <c r="A19" s="53"/>
      <c r="B19" s="53"/>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row>
    <row r="20" spans="1:33" s="65" customFormat="1" x14ac:dyDescent="0.35">
      <c r="A20" s="53"/>
      <c r="B20" s="53"/>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row>
    <row r="21" spans="1:33" s="65" customFormat="1" x14ac:dyDescent="0.35">
      <c r="A21" s="53"/>
      <c r="B21" s="53"/>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row>
    <row r="22" spans="1:33" s="65" customFormat="1" x14ac:dyDescent="0.35">
      <c r="A22" s="53"/>
      <c r="B22" s="53"/>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row>
    <row r="23" spans="1:33" s="65" customFormat="1" x14ac:dyDescent="0.35">
      <c r="A23" s="53"/>
      <c r="B23" s="53"/>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row>
    <row r="24" spans="1:33" s="65" customFormat="1" x14ac:dyDescent="0.35">
      <c r="A24" s="53"/>
      <c r="B24" s="53"/>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row>
    <row r="25" spans="1:33" s="65" customFormat="1" x14ac:dyDescent="0.35">
      <c r="A25" s="53"/>
      <c r="B25" s="53"/>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row>
    <row r="26" spans="1:33" s="65" customFormat="1" x14ac:dyDescent="0.35">
      <c r="A26" s="53"/>
      <c r="B26" s="53"/>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row>
    <row r="27" spans="1:33" s="65" customFormat="1" x14ac:dyDescent="0.35">
      <c r="A27" s="53"/>
      <c r="B27" s="53"/>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row>
    <row r="28" spans="1:33" s="65" customFormat="1" x14ac:dyDescent="0.35">
      <c r="A28" s="53"/>
      <c r="B28" s="53"/>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row>
    <row r="29" spans="1:33" s="65" customFormat="1" x14ac:dyDescent="0.35">
      <c r="A29" s="53"/>
      <c r="B29" s="53"/>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row>
    <row r="30" spans="1:33" s="65" customFormat="1" x14ac:dyDescent="0.35">
      <c r="A30" s="53"/>
      <c r="B30" s="53"/>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row>
    <row r="31" spans="1:33" s="65" customFormat="1" x14ac:dyDescent="0.35">
      <c r="A31" s="53"/>
      <c r="B31" s="53"/>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row>
    <row r="32" spans="1:33" s="65" customFormat="1" x14ac:dyDescent="0.35">
      <c r="A32" s="53"/>
      <c r="B32" s="53"/>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row>
    <row r="33" spans="1:33" s="65" customFormat="1" x14ac:dyDescent="0.35">
      <c r="A33" s="53"/>
      <c r="B33" s="53"/>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row>
    <row r="34" spans="1:33" s="65" customFormat="1" x14ac:dyDescent="0.35">
      <c r="A34" s="53"/>
      <c r="B34" s="53"/>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row>
    <row r="35" spans="1:33" s="65" customFormat="1" x14ac:dyDescent="0.35">
      <c r="A35" s="53"/>
      <c r="B35" s="53"/>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row>
    <row r="36" spans="1:33" s="65" customFormat="1" x14ac:dyDescent="0.35">
      <c r="A36" s="53"/>
      <c r="B36" s="53"/>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row>
    <row r="37" spans="1:33" s="65" customFormat="1" x14ac:dyDescent="0.35">
      <c r="A37" s="53"/>
      <c r="B37" s="53"/>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row>
    <row r="38" spans="1:33" s="65" customFormat="1" x14ac:dyDescent="0.35">
      <c r="A38" s="53"/>
      <c r="B38" s="53"/>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row>
    <row r="39" spans="1:33" s="65" customFormat="1" x14ac:dyDescent="0.35">
      <c r="A39" s="53"/>
      <c r="B39" s="53"/>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row>
    <row r="40" spans="1:33" s="65" customFormat="1" x14ac:dyDescent="0.35">
      <c r="A40" s="53"/>
      <c r="B40" s="53"/>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row>
    <row r="41" spans="1:33" s="65" customFormat="1" x14ac:dyDescent="0.35">
      <c r="A41" s="53"/>
      <c r="B41" s="53"/>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row>
    <row r="42" spans="1:33" s="65" customFormat="1" x14ac:dyDescent="0.35">
      <c r="A42" s="53"/>
      <c r="B42" s="53"/>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row>
    <row r="43" spans="1:33" s="65" customFormat="1" x14ac:dyDescent="0.35">
      <c r="A43" s="53"/>
      <c r="B43" s="53"/>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row>
    <row r="44" spans="1:33" s="65" customFormat="1" x14ac:dyDescent="0.35">
      <c r="A44" s="53"/>
      <c r="B44" s="53"/>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row>
    <row r="45" spans="1:33" s="65" customFormat="1" x14ac:dyDescent="0.35">
      <c r="A45" s="53"/>
      <c r="B45" s="53"/>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row>
    <row r="46" spans="1:33" s="65" customFormat="1" x14ac:dyDescent="0.35">
      <c r="A46" s="53"/>
      <c r="B46" s="53"/>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row>
    <row r="47" spans="1:33" s="65" customFormat="1" x14ac:dyDescent="0.35">
      <c r="A47" s="53"/>
      <c r="B47" s="53"/>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row>
    <row r="48" spans="1:33" s="65" customFormat="1" x14ac:dyDescent="0.35">
      <c r="A48" s="53"/>
      <c r="B48" s="53"/>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row>
    <row r="49" spans="1:33" s="65" customFormat="1" x14ac:dyDescent="0.35">
      <c r="A49" s="53"/>
      <c r="B49" s="53"/>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row>
    <row r="50" spans="1:33" s="65" customFormat="1" x14ac:dyDescent="0.35">
      <c r="A50" s="53"/>
      <c r="B50" s="53"/>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row>
    <row r="51" spans="1:33" s="65" customFormat="1" x14ac:dyDescent="0.35">
      <c r="A51" s="53"/>
      <c r="B51" s="53"/>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row>
    <row r="52" spans="1:33" s="65" customFormat="1" hidden="1" x14ac:dyDescent="0.35">
      <c r="A52" s="53"/>
      <c r="B52" s="53"/>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91" t="str">
        <f>MAIN!$B$41</f>
        <v>Pricing date, unless otherwise indicated:</v>
      </c>
      <c r="B54" s="95"/>
      <c r="C54" s="92"/>
      <c r="D54" s="92"/>
      <c r="E54" s="286">
        <f>Pricing_date</f>
        <v>45982</v>
      </c>
      <c r="F54" s="286"/>
      <c r="G54" s="9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91" t="s">
        <v>60</v>
      </c>
      <c r="B55" s="92"/>
      <c r="C55" s="92"/>
      <c r="D55" s="92"/>
      <c r="E55" s="92"/>
      <c r="F55" s="92"/>
      <c r="G55" s="9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6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14" customWidth="1"/>
    <col min="7" max="29" width="8.7265625" customWidth="1"/>
    <col min="30" max="30" width="2" customWidth="1"/>
    <col min="31" max="31" width="3.26953125" customWidth="1"/>
    <col min="32" max="16384" width="8.7265625" hidden="1"/>
  </cols>
  <sheetData>
    <row r="1" spans="1:31" s="62" customFormat="1" ht="63" customHeight="1" x14ac:dyDescent="0.65">
      <c r="A1" s="97"/>
      <c r="B1" s="124"/>
      <c r="C1" s="96"/>
      <c r="D1" s="96"/>
      <c r="E1" s="96"/>
      <c r="F1" s="96"/>
      <c r="G1" s="96"/>
      <c r="H1" s="86"/>
      <c r="I1" s="96"/>
      <c r="J1" s="96"/>
      <c r="L1" s="96"/>
      <c r="M1" s="96"/>
      <c r="Q1" s="96"/>
      <c r="R1" s="96"/>
      <c r="S1" s="96"/>
      <c r="T1" s="96"/>
      <c r="U1" s="96"/>
      <c r="V1" s="96"/>
      <c r="Y1" s="86"/>
      <c r="Z1" s="86"/>
      <c r="AA1" s="86"/>
    </row>
    <row r="2" spans="1:31" s="154" customFormat="1" ht="9" customHeight="1" x14ac:dyDescent="0.65">
      <c r="A2" s="150"/>
      <c r="B2" s="189"/>
      <c r="C2" s="152"/>
      <c r="D2" s="152"/>
      <c r="E2" s="152"/>
      <c r="F2" s="152"/>
      <c r="G2" s="152"/>
      <c r="H2" s="153"/>
      <c r="I2" s="152"/>
      <c r="J2" s="152"/>
      <c r="L2" s="152"/>
      <c r="M2" s="152"/>
      <c r="Q2" s="152"/>
      <c r="R2" s="152"/>
      <c r="S2" s="152"/>
      <c r="T2" s="152"/>
      <c r="U2" s="152"/>
      <c r="V2" s="152"/>
      <c r="Y2" s="153"/>
      <c r="Z2" s="153"/>
      <c r="AA2" s="153"/>
    </row>
    <row r="3" spans="1:31" s="64" customFormat="1" ht="25.15" customHeight="1" x14ac:dyDescent="0.35">
      <c r="A3" s="287" t="s">
        <v>63</v>
      </c>
      <c r="B3" s="287"/>
      <c r="C3" s="287"/>
      <c r="D3" s="287"/>
      <c r="E3" s="287"/>
      <c r="F3" s="287"/>
      <c r="G3" s="287"/>
      <c r="H3" s="287"/>
      <c r="I3" s="287"/>
      <c r="J3" s="287"/>
      <c r="K3" s="287"/>
      <c r="L3" s="287"/>
      <c r="M3" s="287"/>
      <c r="N3" s="287"/>
      <c r="O3" s="287"/>
      <c r="P3" s="287"/>
      <c r="Q3" s="287"/>
      <c r="R3" s="287"/>
      <c r="S3" s="287"/>
      <c r="T3" s="287"/>
      <c r="U3" s="287"/>
      <c r="V3" s="287"/>
      <c r="W3" s="287"/>
      <c r="X3" s="287"/>
      <c r="Y3" s="287"/>
      <c r="Z3" s="287"/>
      <c r="AA3" s="287"/>
      <c r="AB3" s="287"/>
      <c r="AC3" s="287"/>
      <c r="AD3" s="287"/>
      <c r="AE3" s="287"/>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91" t="str">
        <f>MAIN!$B$41</f>
        <v>Pricing date, unless otherwise indicated:</v>
      </c>
      <c r="B63" s="244"/>
      <c r="C63" s="92"/>
      <c r="D63" s="92"/>
      <c r="E63" s="286">
        <f>Pricing_date</f>
        <v>45982</v>
      </c>
      <c r="F63" s="286"/>
    </row>
    <row r="64" spans="1:31" s="10" customFormat="1" x14ac:dyDescent="0.35">
      <c r="A64" s="91" t="s">
        <v>60</v>
      </c>
      <c r="B64" s="92"/>
      <c r="C64" s="92"/>
      <c r="D64" s="92"/>
      <c r="E64" s="92"/>
      <c r="F64" s="92"/>
    </row>
    <row r="65" spans="1:30" s="10" customFormat="1" ht="15" hidden="1" customHeight="1" x14ac:dyDescent="0.35">
      <c r="A65" s="92"/>
      <c r="B65" s="92"/>
      <c r="C65" s="92"/>
      <c r="D65" s="92"/>
      <c r="E65" s="92"/>
      <c r="F65" s="92"/>
    </row>
    <row r="66" spans="1:30" s="10" customFormat="1" ht="15" hidden="1" customHeight="1" x14ac:dyDescent="0.35">
      <c r="A66" s="92"/>
      <c r="B66" s="92"/>
      <c r="C66" s="92"/>
      <c r="D66" s="92"/>
      <c r="E66" s="92"/>
      <c r="F66" s="92"/>
    </row>
    <row r="67" spans="1:30" ht="15" hidden="1" customHeight="1" x14ac:dyDescent="0.35">
      <c r="A67" s="116"/>
      <c r="B67" s="116"/>
      <c r="C67" s="116"/>
      <c r="D67" s="116"/>
      <c r="E67" s="116"/>
      <c r="F67" s="116"/>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16"/>
      <c r="B68" s="116"/>
      <c r="C68" s="116"/>
      <c r="D68" s="116"/>
      <c r="E68" s="116"/>
      <c r="F68" s="116"/>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17"/>
      <c r="B69" s="117"/>
      <c r="C69" s="117"/>
      <c r="D69" s="118"/>
      <c r="E69" s="120"/>
      <c r="F69" s="120" t="s">
        <v>22</v>
      </c>
      <c r="G69" s="14"/>
      <c r="H69" s="8"/>
      <c r="I69" s="8" t="s">
        <v>188</v>
      </c>
      <c r="J69" s="14"/>
      <c r="K69" s="8"/>
      <c r="L69" s="8" t="s">
        <v>189</v>
      </c>
      <c r="M69" s="14"/>
      <c r="N69" s="8"/>
      <c r="O69" s="8" t="s">
        <v>190</v>
      </c>
      <c r="P69" s="14"/>
      <c r="Q69" s="8"/>
      <c r="R69" s="8" t="s">
        <v>191</v>
      </c>
      <c r="S69" s="14"/>
      <c r="T69" s="14"/>
      <c r="U69" s="14"/>
      <c r="V69" s="14"/>
      <c r="W69" s="14"/>
      <c r="X69" s="14"/>
      <c r="Y69" s="14"/>
      <c r="Z69" s="14"/>
      <c r="AA69" s="14"/>
      <c r="AB69" s="14"/>
      <c r="AC69" s="14"/>
      <c r="AD69" s="14"/>
    </row>
    <row r="70" spans="1:30" s="12" customFormat="1" ht="15" hidden="1" customHeight="1" x14ac:dyDescent="0.35">
      <c r="A70" s="117"/>
      <c r="B70" s="117"/>
      <c r="C70" s="117"/>
      <c r="D70" s="118"/>
      <c r="E70" s="120" t="s">
        <v>94</v>
      </c>
      <c r="F70" s="121">
        <v>7.2316479474352491E-3</v>
      </c>
      <c r="G70" s="14"/>
      <c r="H70" s="8" t="s">
        <v>192</v>
      </c>
      <c r="I70" s="17">
        <v>-4.4111667789550335E-3</v>
      </c>
      <c r="J70" s="14"/>
      <c r="K70" s="8" t="s">
        <v>89</v>
      </c>
      <c r="L70" s="17">
        <v>5.1693889290227446E-4</v>
      </c>
      <c r="M70" s="14"/>
      <c r="N70" s="8" t="s">
        <v>89</v>
      </c>
      <c r="O70" s="17">
        <v>-0.15512977939008632</v>
      </c>
      <c r="P70" s="14"/>
      <c r="Q70" s="8" t="s">
        <v>89</v>
      </c>
      <c r="R70" s="17">
        <v>-0.12002878822789675</v>
      </c>
      <c r="S70" s="14"/>
      <c r="T70" s="14"/>
      <c r="U70" s="14"/>
      <c r="V70" s="14"/>
      <c r="W70" s="14"/>
      <c r="X70" s="14"/>
      <c r="Y70" s="14"/>
      <c r="Z70" s="14"/>
      <c r="AA70" s="14"/>
      <c r="AB70" s="14"/>
      <c r="AC70" s="14"/>
      <c r="AD70" s="14"/>
    </row>
    <row r="71" spans="1:30" s="12" customFormat="1" ht="15" hidden="1" customHeight="1" x14ac:dyDescent="0.35">
      <c r="A71" s="117"/>
      <c r="B71" s="117"/>
      <c r="C71" s="117"/>
      <c r="D71" s="118"/>
      <c r="E71" s="120" t="s">
        <v>193</v>
      </c>
      <c r="F71" s="121">
        <v>7.197447345857344E-2</v>
      </c>
      <c r="G71" s="14"/>
      <c r="H71" s="8" t="s">
        <v>89</v>
      </c>
      <c r="I71" s="17">
        <v>-2.0872290771993818E-3</v>
      </c>
      <c r="J71" s="14"/>
      <c r="K71" s="8" t="s">
        <v>94</v>
      </c>
      <c r="L71" s="17">
        <v>5.3133208164088952E-3</v>
      </c>
      <c r="M71" s="14"/>
      <c r="N71" s="8" t="s">
        <v>94</v>
      </c>
      <c r="O71" s="17">
        <v>-5.5475195774491448E-3</v>
      </c>
      <c r="P71" s="14"/>
      <c r="Q71" s="8" t="s">
        <v>77</v>
      </c>
      <c r="R71" s="17">
        <v>-2.1052087527958396E-2</v>
      </c>
      <c r="S71" s="14"/>
      <c r="T71" s="14"/>
      <c r="U71" s="14"/>
      <c r="V71" s="14"/>
      <c r="W71" s="14"/>
      <c r="X71" s="14"/>
      <c r="Y71" s="14"/>
      <c r="Z71" s="14"/>
      <c r="AA71" s="14"/>
      <c r="AB71" s="14"/>
      <c r="AC71" s="14"/>
      <c r="AD71" s="14"/>
    </row>
    <row r="72" spans="1:30" s="12" customFormat="1" ht="15" hidden="1" customHeight="1" x14ac:dyDescent="0.35">
      <c r="A72" s="117"/>
      <c r="B72" s="117"/>
      <c r="C72" s="117"/>
      <c r="D72" s="118"/>
      <c r="E72" s="120" t="s">
        <v>70</v>
      </c>
      <c r="F72" s="121">
        <v>8.9838031267685192E-2</v>
      </c>
      <c r="G72" s="14"/>
      <c r="H72" s="8" t="s">
        <v>194</v>
      </c>
      <c r="I72" s="17">
        <v>-1.9028292161218374E-3</v>
      </c>
      <c r="J72" s="14"/>
      <c r="K72" s="8" t="s">
        <v>77</v>
      </c>
      <c r="L72" s="17">
        <v>1.184694746925552E-2</v>
      </c>
      <c r="M72" s="14"/>
      <c r="N72" s="8" t="s">
        <v>77</v>
      </c>
      <c r="O72" s="17">
        <v>2.0091368712632729E-2</v>
      </c>
      <c r="P72" s="14"/>
      <c r="Q72" s="8" t="s">
        <v>104</v>
      </c>
      <c r="R72" s="17">
        <v>8.5834438460981044E-2</v>
      </c>
      <c r="S72" s="14"/>
      <c r="T72" s="14"/>
      <c r="U72" s="14"/>
      <c r="V72" s="14"/>
      <c r="W72" s="14"/>
      <c r="X72" s="14"/>
      <c r="Y72" s="14"/>
      <c r="Z72" s="14"/>
      <c r="AA72" s="14"/>
      <c r="AB72" s="14"/>
      <c r="AC72" s="14"/>
      <c r="AD72" s="14"/>
    </row>
    <row r="73" spans="1:30" s="12" customFormat="1" ht="15" hidden="1" customHeight="1" x14ac:dyDescent="0.35">
      <c r="A73" s="117"/>
      <c r="B73" s="117"/>
      <c r="C73" s="117"/>
      <c r="D73" s="118"/>
      <c r="E73" s="120" t="s">
        <v>194</v>
      </c>
      <c r="F73" s="121">
        <v>0.13756820284940718</v>
      </c>
      <c r="G73" s="14"/>
      <c r="H73" s="8" t="s">
        <v>77</v>
      </c>
      <c r="I73" s="17">
        <v>-1.254717081942136E-4</v>
      </c>
      <c r="J73" s="14"/>
      <c r="K73" s="8" t="s">
        <v>104</v>
      </c>
      <c r="L73" s="17">
        <v>1.6081613694211239E-2</v>
      </c>
      <c r="M73" s="14"/>
      <c r="N73" s="8" t="s">
        <v>104</v>
      </c>
      <c r="O73" s="17">
        <v>2.9622850499277265E-2</v>
      </c>
      <c r="P73" s="14"/>
      <c r="Q73" s="8" t="s">
        <v>70</v>
      </c>
      <c r="R73" s="17">
        <v>0.10016073217489052</v>
      </c>
      <c r="S73" s="14"/>
      <c r="T73" s="14"/>
      <c r="U73" s="14"/>
      <c r="V73" s="14"/>
      <c r="W73" s="14"/>
      <c r="X73" s="14"/>
      <c r="Y73" s="14"/>
      <c r="Z73" s="14"/>
      <c r="AA73" s="14"/>
      <c r="AB73" s="14"/>
      <c r="AC73" s="14"/>
      <c r="AD73" s="14"/>
    </row>
    <row r="74" spans="1:30" s="12" customFormat="1" ht="15" hidden="1" customHeight="1" x14ac:dyDescent="0.35">
      <c r="A74" s="117"/>
      <c r="B74" s="117"/>
      <c r="C74" s="117"/>
      <c r="D74" s="118"/>
      <c r="E74" s="120" t="s">
        <v>77</v>
      </c>
      <c r="F74" s="121">
        <v>0.15387018655886608</v>
      </c>
      <c r="G74" s="14"/>
      <c r="H74" s="8" t="s">
        <v>94</v>
      </c>
      <c r="I74" s="17">
        <v>6.3822974292571111E-4</v>
      </c>
      <c r="J74" s="14"/>
      <c r="K74" s="8" t="s">
        <v>70</v>
      </c>
      <c r="L74" s="17">
        <v>1.938517511561022E-2</v>
      </c>
      <c r="M74" s="14"/>
      <c r="N74" s="8" t="s">
        <v>82</v>
      </c>
      <c r="O74" s="17">
        <v>5.0281419289341267E-2</v>
      </c>
      <c r="P74" s="14"/>
      <c r="Q74" s="8" t="s">
        <v>193</v>
      </c>
      <c r="R74" s="17">
        <v>0.13599763209378524</v>
      </c>
      <c r="S74" s="14"/>
      <c r="T74" s="14"/>
      <c r="U74" s="14"/>
      <c r="V74" s="14"/>
      <c r="W74" s="14"/>
      <c r="X74" s="14"/>
      <c r="Y74" s="14"/>
      <c r="Z74" s="14"/>
      <c r="AA74" s="14"/>
      <c r="AB74" s="14"/>
      <c r="AC74" s="14"/>
      <c r="AD74" s="14"/>
    </row>
    <row r="75" spans="1:30" s="12" customFormat="1" ht="15" hidden="1" customHeight="1" x14ac:dyDescent="0.35">
      <c r="A75" s="117"/>
      <c r="B75" s="117"/>
      <c r="C75" s="117"/>
      <c r="D75" s="118"/>
      <c r="E75" s="120" t="s">
        <v>104</v>
      </c>
      <c r="F75" s="121">
        <v>0.16134640877099304</v>
      </c>
      <c r="G75" s="14"/>
      <c r="H75" s="8" t="s">
        <v>82</v>
      </c>
      <c r="I75" s="17">
        <v>7.7921937912295292E-4</v>
      </c>
      <c r="J75" s="14"/>
      <c r="K75" s="8" t="s">
        <v>194</v>
      </c>
      <c r="L75" s="17">
        <v>2.0302952065928581E-2</v>
      </c>
      <c r="M75" s="14"/>
      <c r="N75" s="8" t="s">
        <v>194</v>
      </c>
      <c r="O75" s="17">
        <v>7.8461241343491528E-2</v>
      </c>
      <c r="P75" s="14"/>
      <c r="Q75" s="8" t="s">
        <v>194</v>
      </c>
      <c r="R75" s="17">
        <v>0.20487529981882502</v>
      </c>
      <c r="S75" s="14"/>
      <c r="T75" s="14"/>
      <c r="U75" s="14"/>
      <c r="V75" s="14"/>
      <c r="W75" s="14"/>
      <c r="X75" s="14"/>
      <c r="Y75" s="14"/>
      <c r="Z75" s="14"/>
      <c r="AA75" s="14"/>
      <c r="AB75" s="14"/>
      <c r="AC75" s="14"/>
      <c r="AD75" s="14"/>
    </row>
    <row r="76" spans="1:30" s="12" customFormat="1" ht="15" hidden="1" customHeight="1" x14ac:dyDescent="0.35">
      <c r="A76" s="117"/>
      <c r="B76" s="117"/>
      <c r="C76" s="117"/>
      <c r="D76" s="118"/>
      <c r="E76" s="120" t="s">
        <v>89</v>
      </c>
      <c r="F76" s="121">
        <v>0.18159879527146439</v>
      </c>
      <c r="G76" s="14"/>
      <c r="H76" s="8" t="s">
        <v>104</v>
      </c>
      <c r="I76" s="17">
        <v>8.2827234847648867E-4</v>
      </c>
      <c r="J76" s="14"/>
      <c r="K76" s="8" t="s">
        <v>82</v>
      </c>
      <c r="L76" s="17">
        <v>2.4721988315470789E-2</v>
      </c>
      <c r="M76" s="14"/>
      <c r="N76" s="8" t="s">
        <v>70</v>
      </c>
      <c r="O76" s="17">
        <v>9.2939526841204989E-2</v>
      </c>
      <c r="P76" s="14"/>
      <c r="Q76" s="8" t="s">
        <v>192</v>
      </c>
      <c r="R76" s="17">
        <v>0.21078113398683085</v>
      </c>
      <c r="S76" s="14"/>
      <c r="T76" s="14"/>
      <c r="U76" s="14"/>
      <c r="V76" s="14"/>
      <c r="W76" s="14"/>
      <c r="X76" s="14"/>
      <c r="Y76" s="14"/>
      <c r="Z76" s="14"/>
      <c r="AA76" s="14"/>
      <c r="AB76" s="14"/>
      <c r="AC76" s="14"/>
      <c r="AD76" s="14"/>
    </row>
    <row r="77" spans="1:30" s="12" customFormat="1" ht="15" hidden="1" customHeight="1" x14ac:dyDescent="0.35">
      <c r="A77" s="117"/>
      <c r="B77" s="117"/>
      <c r="C77" s="117"/>
      <c r="D77" s="118"/>
      <c r="E77" s="120" t="s">
        <v>192</v>
      </c>
      <c r="F77" s="121">
        <v>0.218550697172329</v>
      </c>
      <c r="G77" s="14"/>
      <c r="H77" s="8" t="s">
        <v>70</v>
      </c>
      <c r="I77" s="17">
        <v>3.5742591705052451E-3</v>
      </c>
      <c r="J77" s="14"/>
      <c r="K77" s="8" t="s">
        <v>192</v>
      </c>
      <c r="L77" s="17">
        <v>3.1904908458393777E-2</v>
      </c>
      <c r="M77" s="14"/>
      <c r="N77" s="8" t="s">
        <v>192</v>
      </c>
      <c r="O77" s="17">
        <v>0.1130802596620013</v>
      </c>
      <c r="P77" s="14"/>
      <c r="Q77" s="8" t="s">
        <v>82</v>
      </c>
      <c r="R77" s="17">
        <v>0.24582554694081704</v>
      </c>
      <c r="S77" s="14"/>
      <c r="T77" s="14"/>
      <c r="U77" s="14"/>
      <c r="V77" s="14"/>
      <c r="W77" s="14"/>
      <c r="X77" s="14"/>
      <c r="Y77" s="14"/>
      <c r="Z77" s="14"/>
      <c r="AA77" s="14"/>
      <c r="AB77" s="14"/>
      <c r="AC77" s="14"/>
      <c r="AD77" s="14"/>
    </row>
    <row r="78" spans="1:30" ht="15" hidden="1" customHeight="1" x14ac:dyDescent="0.35">
      <c r="A78" s="116"/>
      <c r="B78" s="116"/>
      <c r="C78" s="116"/>
      <c r="D78" s="116"/>
      <c r="E78" s="121"/>
      <c r="F78" s="121"/>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16"/>
      <c r="B79" s="116"/>
      <c r="C79" s="116"/>
      <c r="D79" s="116"/>
      <c r="E79" s="116"/>
      <c r="F79" s="116"/>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16"/>
      <c r="B80" s="116"/>
      <c r="C80" s="116"/>
      <c r="D80" s="116"/>
      <c r="E80" s="120"/>
      <c r="F80" s="120"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16"/>
      <c r="B81" s="116"/>
      <c r="C81" s="116"/>
      <c r="D81" s="116"/>
      <c r="E81" s="118" t="s">
        <v>195</v>
      </c>
      <c r="F81" s="122">
        <v>-0.22807017543859653</v>
      </c>
      <c r="G81" s="16"/>
      <c r="H81" s="16" t="s">
        <v>196</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16"/>
      <c r="B82" s="116"/>
      <c r="C82" s="116"/>
      <c r="D82" s="116"/>
      <c r="E82" s="118" t="s">
        <v>197</v>
      </c>
      <c r="F82" s="122">
        <v>-0.19463089048462423</v>
      </c>
      <c r="G82" s="16"/>
      <c r="H82" s="16" t="s">
        <v>198</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16"/>
      <c r="B83" s="116"/>
      <c r="C83" s="116"/>
      <c r="D83" s="116"/>
      <c r="E83" s="118" t="s">
        <v>199</v>
      </c>
      <c r="F83" s="122">
        <v>-0.17822731712650008</v>
      </c>
      <c r="G83" s="16"/>
      <c r="H83" s="16" t="s">
        <v>200</v>
      </c>
      <c r="I83" s="15">
        <v>1.6666666269302368</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16"/>
      <c r="B84" s="116"/>
      <c r="C84" s="116"/>
      <c r="D84" s="116"/>
      <c r="E84" s="118" t="s">
        <v>201</v>
      </c>
      <c r="F84" s="122">
        <v>-9.3023255813953543E-2</v>
      </c>
      <c r="G84" s="16"/>
      <c r="H84" s="16" t="s">
        <v>202</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16"/>
      <c r="B85" s="116"/>
      <c r="C85" s="116"/>
      <c r="D85" s="116"/>
      <c r="E85" s="118" t="s">
        <v>203</v>
      </c>
      <c r="F85" s="122">
        <v>-8.3094555873925446E-2</v>
      </c>
      <c r="G85" s="16"/>
      <c r="H85" s="16" t="s">
        <v>204</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16"/>
      <c r="B86" s="116"/>
      <c r="C86" s="116"/>
      <c r="D86" s="116"/>
      <c r="E86" s="118" t="s">
        <v>205</v>
      </c>
      <c r="F86" s="122">
        <v>-5.8084772370486704E-2</v>
      </c>
      <c r="G86" s="16"/>
      <c r="H86" s="16" t="s">
        <v>206</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16"/>
      <c r="B87" s="116"/>
      <c r="C87" s="116"/>
      <c r="D87" s="116"/>
      <c r="E87" s="118" t="s">
        <v>207</v>
      </c>
      <c r="F87" s="122">
        <v>-5.5415617128463435E-2</v>
      </c>
      <c r="G87" s="16"/>
      <c r="H87" s="16" t="s">
        <v>208</v>
      </c>
      <c r="I87" s="15">
        <v>2</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16"/>
      <c r="B88" s="116"/>
      <c r="C88" s="116"/>
      <c r="D88" s="116"/>
      <c r="E88" s="118" t="s">
        <v>209</v>
      </c>
      <c r="F88" s="122">
        <v>-5.3499823151520132E-2</v>
      </c>
      <c r="G88" s="16"/>
      <c r="H88" s="16" t="s">
        <v>210</v>
      </c>
      <c r="I88" s="15">
        <v>2.5</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16"/>
      <c r="B89" s="116"/>
      <c r="C89" s="116"/>
      <c r="D89" s="116"/>
      <c r="E89" s="118" t="s">
        <v>202</v>
      </c>
      <c r="F89" s="122">
        <v>-5.2515356580196793E-2</v>
      </c>
      <c r="G89" s="16"/>
      <c r="H89" s="16" t="s">
        <v>211</v>
      </c>
      <c r="I89" s="15">
        <v>2.5</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16"/>
      <c r="B90" s="116"/>
      <c r="C90" s="116"/>
      <c r="D90" s="116"/>
      <c r="E90" s="118" t="s">
        <v>212</v>
      </c>
      <c r="F90" s="122">
        <v>-4.8287110071975614E-2</v>
      </c>
      <c r="G90" s="16"/>
      <c r="H90" s="16" t="s">
        <v>213</v>
      </c>
      <c r="I90" s="15">
        <v>2.538461446762085</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16"/>
      <c r="B91" s="116"/>
      <c r="C91" s="116"/>
      <c r="D91" s="116"/>
      <c r="E91" s="118" t="s">
        <v>214</v>
      </c>
      <c r="F91" s="122">
        <v>0.16134640877099304</v>
      </c>
      <c r="G91" s="16"/>
      <c r="H91" s="16" t="s">
        <v>214</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16"/>
      <c r="B92" s="116"/>
      <c r="C92" s="116"/>
      <c r="D92" s="116"/>
      <c r="E92" s="118" t="s">
        <v>215</v>
      </c>
      <c r="F92" s="122">
        <v>0.39086600017434492</v>
      </c>
      <c r="G92" s="16"/>
      <c r="H92" s="16" t="s">
        <v>216</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16"/>
      <c r="B93" s="116"/>
      <c r="C93" s="116"/>
      <c r="D93" s="116"/>
      <c r="E93" s="118" t="s">
        <v>216</v>
      </c>
      <c r="F93" s="122">
        <v>0.39211136890951281</v>
      </c>
      <c r="G93" s="16"/>
      <c r="H93" s="16" t="s">
        <v>217</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16"/>
      <c r="B94" s="116"/>
      <c r="C94" s="116"/>
      <c r="D94" s="116"/>
      <c r="E94" s="118" t="s">
        <v>218</v>
      </c>
      <c r="F94" s="122">
        <v>0.39224296328665198</v>
      </c>
      <c r="G94" s="16"/>
      <c r="H94" s="16" t="s">
        <v>219</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16"/>
      <c r="B95" s="116"/>
      <c r="C95" s="116"/>
      <c r="D95" s="116"/>
      <c r="E95" s="118" t="s">
        <v>220</v>
      </c>
      <c r="F95" s="122">
        <v>0.39917695473251036</v>
      </c>
      <c r="G95" s="16"/>
      <c r="H95" s="16" t="s">
        <v>221</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16"/>
      <c r="B96" s="116"/>
      <c r="C96" s="116"/>
      <c r="D96" s="116"/>
      <c r="E96" s="118" t="s">
        <v>222</v>
      </c>
      <c r="F96" s="122">
        <v>0.40692644133024247</v>
      </c>
      <c r="G96" s="16"/>
      <c r="H96" s="16" t="s">
        <v>223</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16"/>
      <c r="B97" s="116"/>
      <c r="C97" s="116"/>
      <c r="D97" s="116"/>
      <c r="E97" s="118" t="s">
        <v>224</v>
      </c>
      <c r="F97" s="122">
        <v>0.41230063992372146</v>
      </c>
      <c r="G97" s="16"/>
      <c r="H97" s="16" t="s">
        <v>225</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16"/>
      <c r="B98" s="116"/>
      <c r="C98" s="116"/>
      <c r="D98" s="116"/>
      <c r="E98" s="118" t="s">
        <v>225</v>
      </c>
      <c r="F98" s="122">
        <v>0.58232555669896735</v>
      </c>
      <c r="G98" s="16"/>
      <c r="H98" s="16" t="s">
        <v>226</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107" t="s">
        <v>227</v>
      </c>
      <c r="F99" s="123">
        <v>0.69444443687560065</v>
      </c>
      <c r="G99" s="11"/>
      <c r="H99" s="11" t="s">
        <v>228</v>
      </c>
      <c r="I99" s="18">
        <v>5</v>
      </c>
    </row>
    <row r="100" spans="1:30" ht="15" hidden="1" customHeight="1" x14ac:dyDescent="0.35">
      <c r="E100" s="107" t="s">
        <v>229</v>
      </c>
      <c r="F100" s="123">
        <v>0.69902912621359214</v>
      </c>
      <c r="G100" s="11"/>
      <c r="H100" s="11" t="s">
        <v>222</v>
      </c>
      <c r="I100" s="18">
        <v>5</v>
      </c>
    </row>
    <row r="101" spans="1:30" ht="15" hidden="1" customHeight="1" x14ac:dyDescent="0.35">
      <c r="E101" s="107" t="s">
        <v>230</v>
      </c>
      <c r="F101" s="123">
        <v>0.97333335876464844</v>
      </c>
      <c r="G101" s="11"/>
      <c r="H101" s="11" t="s">
        <v>231</v>
      </c>
      <c r="I101" s="18">
        <v>5</v>
      </c>
    </row>
    <row r="102" spans="1:30" ht="15" hidden="1" customHeight="1" x14ac:dyDescent="0.35">
      <c r="E102" s="107"/>
      <c r="F102" s="123"/>
    </row>
    <row r="103" spans="1:30" ht="15" hidden="1" customHeight="1" x14ac:dyDescent="0.35">
      <c r="E103" s="107"/>
      <c r="F103" s="123"/>
    </row>
    <row r="104" spans="1:30" ht="15" hidden="1" customHeight="1" x14ac:dyDescent="0.35">
      <c r="E104" s="107"/>
      <c r="F104" s="123"/>
    </row>
    <row r="105" spans="1:30" ht="15" hidden="1" customHeight="1" x14ac:dyDescent="0.35">
      <c r="E105" s="107"/>
      <c r="F105" s="123"/>
    </row>
    <row r="106" spans="1:30" ht="15" hidden="1" customHeight="1" x14ac:dyDescent="0.35">
      <c r="E106" s="107"/>
      <c r="F106" s="123"/>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62" customFormat="1" ht="63" customHeight="1" x14ac:dyDescent="0.65">
      <c r="A1" s="97"/>
      <c r="B1" s="109"/>
      <c r="C1" s="96"/>
      <c r="D1" s="96"/>
      <c r="E1" s="96"/>
      <c r="F1" s="96"/>
      <c r="G1" s="96"/>
      <c r="H1" s="86"/>
      <c r="I1" s="96"/>
      <c r="J1" s="96"/>
      <c r="L1" s="96"/>
      <c r="M1" s="96"/>
      <c r="Q1" s="96"/>
      <c r="R1" s="96"/>
      <c r="S1" s="96"/>
      <c r="T1" s="96"/>
      <c r="U1" s="96"/>
      <c r="V1" s="96"/>
      <c r="Y1" s="86"/>
      <c r="Z1" s="86"/>
      <c r="AA1" s="86"/>
    </row>
    <row r="2" spans="1:31" s="62" customFormat="1" ht="9" customHeight="1" x14ac:dyDescent="0.65">
      <c r="A2" s="150"/>
      <c r="B2" s="151"/>
      <c r="C2" s="152"/>
      <c r="D2" s="152"/>
      <c r="E2" s="152"/>
      <c r="F2" s="152"/>
      <c r="G2" s="152"/>
      <c r="H2" s="153"/>
      <c r="I2" s="152"/>
      <c r="J2" s="152"/>
      <c r="K2" s="154"/>
      <c r="L2" s="152"/>
      <c r="M2" s="152"/>
      <c r="N2" s="154"/>
      <c r="O2" s="154"/>
      <c r="P2" s="154"/>
      <c r="Q2" s="152"/>
      <c r="R2" s="152"/>
      <c r="S2" s="152"/>
      <c r="T2" s="152"/>
      <c r="U2" s="152"/>
      <c r="V2" s="152"/>
      <c r="W2" s="154"/>
      <c r="X2" s="154"/>
      <c r="Y2" s="153"/>
      <c r="Z2" s="153"/>
      <c r="AA2" s="153"/>
      <c r="AB2" s="154"/>
      <c r="AC2" s="154"/>
      <c r="AD2" s="154"/>
      <c r="AE2" s="154"/>
    </row>
    <row r="3" spans="1:31" s="288" customFormat="1" ht="25.15" customHeight="1" x14ac:dyDescent="0.55000000000000004">
      <c r="A3" s="288"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91" t="str">
        <f>MAIN!$B$41</f>
        <v>Pricing date, unless otherwise indicated:</v>
      </c>
      <c r="B43" s="95"/>
      <c r="C43" s="92"/>
      <c r="D43" s="92"/>
      <c r="E43" s="286">
        <f>Pricing_date</f>
        <v>45982</v>
      </c>
      <c r="F43" s="286"/>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91" t="s">
        <v>60</v>
      </c>
      <c r="B44" s="92"/>
      <c r="C44" s="92"/>
      <c r="D44" s="92"/>
      <c r="E44" s="92"/>
      <c r="F44" s="9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4" bestFit="1" customWidth="1"/>
    <col min="2" max="2" width="27.26953125" style="24" bestFit="1" customWidth="1"/>
    <col min="3" max="3" width="17" style="25" customWidth="1"/>
    <col min="4" max="4" width="10.26953125" style="25" bestFit="1" customWidth="1"/>
    <col min="5" max="5" width="9.26953125" style="25" bestFit="1" customWidth="1"/>
    <col min="6" max="6" width="10.7265625" style="25" customWidth="1"/>
    <col min="7" max="7" width="9.7265625" style="25" customWidth="1"/>
    <col min="8" max="8" width="10.26953125" style="51" bestFit="1" customWidth="1"/>
    <col min="9" max="10" width="8.26953125" style="25" customWidth="1"/>
    <col min="11" max="11" width="10.26953125" style="39" bestFit="1" customWidth="1"/>
    <col min="12" max="13" width="8.26953125" style="25" customWidth="1"/>
    <col min="14" max="14" width="10.26953125" style="39" bestFit="1" customWidth="1"/>
    <col min="15" max="16" width="7.453125" style="39" customWidth="1"/>
    <col min="17" max="22" width="8.7265625" style="25" customWidth="1"/>
    <col min="23" max="23" width="8.7265625" style="39" customWidth="1"/>
    <col min="24" max="24" width="11.1796875" style="25" bestFit="1" customWidth="1"/>
    <col min="25" max="25" width="12.54296875" style="25" bestFit="1" customWidth="1"/>
    <col min="26" max="27" width="9.7265625" style="25" customWidth="1"/>
    <col min="28" max="35" width="0" style="5" hidden="1" customWidth="1"/>
    <col min="36" max="16384" width="8.7265625" style="5" hidden="1"/>
  </cols>
  <sheetData>
    <row r="1" spans="1:35" s="62" customFormat="1" ht="63" customHeight="1" x14ac:dyDescent="0.65">
      <c r="A1" s="140"/>
      <c r="B1" s="141"/>
      <c r="C1" s="142"/>
      <c r="D1" s="142"/>
      <c r="E1" s="142"/>
      <c r="F1" s="142"/>
      <c r="G1" s="142"/>
      <c r="H1" s="143"/>
      <c r="I1" s="142"/>
      <c r="J1" s="142"/>
      <c r="K1" s="144"/>
      <c r="L1" s="142"/>
      <c r="M1" s="142"/>
      <c r="N1" s="144"/>
      <c r="O1" s="144"/>
      <c r="P1" s="144"/>
      <c r="Q1" s="142"/>
      <c r="R1" s="142"/>
      <c r="S1" s="142"/>
      <c r="T1" s="142"/>
      <c r="U1" s="142"/>
      <c r="V1" s="142"/>
      <c r="W1" s="144"/>
      <c r="X1" s="142"/>
      <c r="Y1" s="142"/>
      <c r="Z1" s="142"/>
      <c r="AA1" s="142"/>
    </row>
    <row r="2" spans="1:35" s="194" customFormat="1" ht="9" customHeight="1" x14ac:dyDescent="0.65">
      <c r="A2" s="190"/>
      <c r="B2" s="191"/>
      <c r="C2" s="192"/>
      <c r="D2" s="192"/>
      <c r="E2" s="192"/>
      <c r="F2" s="192"/>
      <c r="G2" s="192"/>
      <c r="H2" s="193"/>
      <c r="I2" s="192"/>
      <c r="J2" s="192"/>
      <c r="L2" s="192"/>
      <c r="M2" s="192"/>
      <c r="Q2" s="192"/>
      <c r="R2" s="192"/>
      <c r="S2" s="192"/>
      <c r="T2" s="192"/>
      <c r="U2" s="192"/>
      <c r="V2" s="192"/>
      <c r="X2" s="192"/>
      <c r="Y2" s="192"/>
      <c r="Z2" s="192"/>
      <c r="AA2" s="192"/>
    </row>
    <row r="3" spans="1:35" s="113" customFormat="1" ht="14.65" customHeight="1" x14ac:dyDescent="0.35">
      <c r="A3" s="198" t="s">
        <v>3</v>
      </c>
      <c r="B3" s="198" t="s">
        <v>4</v>
      </c>
      <c r="C3" s="199" t="s">
        <v>27</v>
      </c>
      <c r="D3" s="289" t="s">
        <v>5</v>
      </c>
      <c r="E3" s="290"/>
      <c r="F3" s="290"/>
      <c r="G3" s="290"/>
      <c r="H3" s="291"/>
      <c r="I3" s="289" t="s">
        <v>6</v>
      </c>
      <c r="J3" s="290"/>
      <c r="K3" s="291"/>
      <c r="L3" s="289" t="s">
        <v>66</v>
      </c>
      <c r="M3" s="290"/>
      <c r="N3" s="291"/>
      <c r="O3" s="200"/>
      <c r="P3" s="202"/>
      <c r="Q3" s="203" t="s">
        <v>7</v>
      </c>
      <c r="R3" s="201"/>
      <c r="S3" s="201"/>
      <c r="T3" s="201"/>
      <c r="U3" s="204"/>
      <c r="V3" s="203" t="s">
        <v>8</v>
      </c>
      <c r="W3" s="202"/>
      <c r="X3" s="205"/>
      <c r="Y3" s="201"/>
      <c r="Z3" s="201" t="s">
        <v>59</v>
      </c>
      <c r="AA3" s="201"/>
    </row>
    <row r="4" spans="1:35" s="139" customFormat="1" ht="14.65" customHeight="1" x14ac:dyDescent="0.35">
      <c r="A4" s="206"/>
      <c r="B4" s="207"/>
      <c r="C4" s="207"/>
      <c r="D4" s="208" t="s">
        <v>9</v>
      </c>
      <c r="E4" s="209" t="s">
        <v>55</v>
      </c>
      <c r="F4" s="209" t="s">
        <v>56</v>
      </c>
      <c r="G4" s="209" t="s">
        <v>57</v>
      </c>
      <c r="H4" s="209" t="s">
        <v>10</v>
      </c>
      <c r="I4" s="210" t="s">
        <v>11</v>
      </c>
      <c r="J4" s="211" t="s">
        <v>12</v>
      </c>
      <c r="K4" s="211" t="s">
        <v>13</v>
      </c>
      <c r="L4" s="210" t="s">
        <v>11</v>
      </c>
      <c r="M4" s="211" t="s">
        <v>12</v>
      </c>
      <c r="N4" s="211" t="s">
        <v>13</v>
      </c>
      <c r="O4" s="230" t="s">
        <v>0</v>
      </c>
      <c r="P4" s="230" t="s">
        <v>2</v>
      </c>
      <c r="Q4" s="230" t="s">
        <v>1</v>
      </c>
      <c r="R4" s="212" t="s">
        <v>14</v>
      </c>
      <c r="S4" s="212" t="s">
        <v>15</v>
      </c>
      <c r="T4" s="212" t="s">
        <v>16</v>
      </c>
      <c r="U4" s="210" t="s">
        <v>17</v>
      </c>
      <c r="V4" s="211" t="s">
        <v>18</v>
      </c>
      <c r="W4" s="211" t="s">
        <v>19</v>
      </c>
      <c r="X4" s="212" t="s">
        <v>20</v>
      </c>
      <c r="Y4" s="211" t="s">
        <v>21</v>
      </c>
      <c r="Z4" s="211" t="s">
        <v>22</v>
      </c>
      <c r="AA4" s="211" t="s">
        <v>23</v>
      </c>
      <c r="AB4" s="138"/>
      <c r="AC4" s="138"/>
      <c r="AD4" s="138"/>
      <c r="AE4" s="138"/>
      <c r="AF4" s="138"/>
      <c r="AG4" s="138"/>
      <c r="AH4" s="138"/>
      <c r="AI4" s="138"/>
    </row>
    <row r="5" spans="1:35" ht="14.65" customHeight="1" x14ac:dyDescent="0.3">
      <c r="A5" s="217" t="s">
        <v>68</v>
      </c>
      <c r="B5" s="217" t="s">
        <v>69</v>
      </c>
      <c r="C5" s="218" t="s">
        <v>70</v>
      </c>
      <c r="D5" s="68">
        <v>873.93</v>
      </c>
      <c r="E5" s="68">
        <v>873.93499999999995</v>
      </c>
      <c r="F5" s="68">
        <v>27852.21313356582</v>
      </c>
      <c r="G5" s="225">
        <v>63.475626531223888</v>
      </c>
      <c r="H5" s="225">
        <v>0.43326892110850884</v>
      </c>
      <c r="I5" s="225">
        <v>8.3927257982033385</v>
      </c>
      <c r="J5" s="225">
        <v>1.4110629469420941</v>
      </c>
      <c r="K5" s="225" t="s">
        <v>71</v>
      </c>
      <c r="L5" s="225">
        <v>9.6509916572004428</v>
      </c>
      <c r="M5" s="225">
        <v>0.88291434855700546</v>
      </c>
      <c r="N5" s="235" t="s">
        <v>71</v>
      </c>
      <c r="O5" s="236">
        <v>-1.6343069390511666E-2</v>
      </c>
      <c r="P5" s="236">
        <v>5.0377369999999998E-2</v>
      </c>
      <c r="Q5" s="236">
        <v>0.1049041</v>
      </c>
      <c r="R5" s="237">
        <v>0.2556176</v>
      </c>
      <c r="S5" s="237">
        <v>0.21030209999999999</v>
      </c>
      <c r="T5" s="237">
        <v>0.22098880000000001</v>
      </c>
      <c r="U5" s="238">
        <v>1.9797580646569463E-2</v>
      </c>
      <c r="V5" s="28">
        <v>0.12452291716572361</v>
      </c>
      <c r="W5" s="28" t="s">
        <v>72</v>
      </c>
      <c r="X5" s="28">
        <v>5.870284525018412E-2</v>
      </c>
      <c r="Y5" s="68">
        <v>952.44215066576805</v>
      </c>
      <c r="Z5" s="245">
        <v>8.9838031267685192E-2</v>
      </c>
      <c r="AA5" s="68" t="s">
        <v>72</v>
      </c>
    </row>
    <row r="6" spans="1:35" ht="14.65" customHeight="1" x14ac:dyDescent="0.3">
      <c r="A6" s="30" t="s">
        <v>73</v>
      </c>
      <c r="B6" s="30" t="s">
        <v>74</v>
      </c>
      <c r="C6" s="219" t="s">
        <v>70</v>
      </c>
      <c r="D6" s="69">
        <v>5647.1</v>
      </c>
      <c r="E6" s="69">
        <v>14667.42</v>
      </c>
      <c r="F6" s="69">
        <v>33093.136391225795</v>
      </c>
      <c r="G6" s="226">
        <v>87.513643614816743</v>
      </c>
      <c r="H6" s="226">
        <v>0.44170038221188174</v>
      </c>
      <c r="I6" s="226">
        <v>9.2444255102525208</v>
      </c>
      <c r="J6" s="226">
        <v>1.2280828840250195</v>
      </c>
      <c r="K6" s="226" t="s">
        <v>71</v>
      </c>
      <c r="L6" s="226">
        <v>10.948255546206157</v>
      </c>
      <c r="M6" s="226">
        <v>0.70139416080174588</v>
      </c>
      <c r="N6" s="69" t="s">
        <v>71</v>
      </c>
      <c r="O6" s="233">
        <v>-1.3348475583122132E-2</v>
      </c>
      <c r="P6" s="233">
        <v>5.1515909999999998E-2</v>
      </c>
      <c r="Q6" s="233">
        <v>0.13832229999999998</v>
      </c>
      <c r="R6" s="185">
        <v>0.25561489999999998</v>
      </c>
      <c r="S6" s="185">
        <v>0.22527650000000002</v>
      </c>
      <c r="T6" s="185">
        <v>0.2339079</v>
      </c>
      <c r="U6" s="239">
        <v>2.1141494973250071E-2</v>
      </c>
      <c r="V6" s="35">
        <v>0.11110607751772918</v>
      </c>
      <c r="W6" s="35" t="s">
        <v>72</v>
      </c>
      <c r="X6" s="35">
        <v>5.4783067238051382E-2</v>
      </c>
      <c r="Y6" s="69">
        <v>5997.9960890000002</v>
      </c>
      <c r="Z6" s="246">
        <v>6.2137396008570711E-2</v>
      </c>
      <c r="AA6" s="69" t="s">
        <v>72</v>
      </c>
    </row>
    <row r="7" spans="1:35" ht="14.65" customHeight="1" x14ac:dyDescent="0.3">
      <c r="A7" s="61" t="s">
        <v>75</v>
      </c>
      <c r="B7" s="61" t="s">
        <v>76</v>
      </c>
      <c r="C7" s="220" t="s">
        <v>77</v>
      </c>
      <c r="D7" s="222">
        <v>1234.75</v>
      </c>
      <c r="E7" s="222">
        <v>329.21379999999999</v>
      </c>
      <c r="F7" s="222">
        <v>2313144.1508606914</v>
      </c>
      <c r="G7" s="227">
        <v>776.07357460816263</v>
      </c>
      <c r="H7" s="227">
        <v>0.17543958337788623</v>
      </c>
      <c r="I7" s="227">
        <v>17.019893011245504</v>
      </c>
      <c r="J7" s="227">
        <v>2.1636804808363279</v>
      </c>
      <c r="K7" s="227" t="s">
        <v>71</v>
      </c>
      <c r="L7" s="227">
        <v>15.0577523321007</v>
      </c>
      <c r="M7" s="227">
        <v>2.1360585207045326</v>
      </c>
      <c r="N7" s="222" t="s">
        <v>71</v>
      </c>
      <c r="O7" s="240">
        <v>-1.2523892163370465E-2</v>
      </c>
      <c r="P7" s="240">
        <v>-5.3469410000000002E-2</v>
      </c>
      <c r="Q7" s="240">
        <v>1.675652E-2</v>
      </c>
      <c r="R7" s="241">
        <v>1.426739E-3</v>
      </c>
      <c r="S7" s="241">
        <v>-4.346038E-2</v>
      </c>
      <c r="T7" s="241">
        <v>-5.6088779999999998E-2</v>
      </c>
      <c r="U7" s="224">
        <v>2.7006277686572301E-2</v>
      </c>
      <c r="V7" s="242">
        <v>0.13562860540950808</v>
      </c>
      <c r="W7" s="224" t="s">
        <v>72</v>
      </c>
      <c r="X7" s="224">
        <v>4.0572739602046159E-2</v>
      </c>
      <c r="Y7" s="222">
        <v>1424.74121285356</v>
      </c>
      <c r="Z7" s="247">
        <v>0.15387018655886608</v>
      </c>
      <c r="AA7" s="222" t="s">
        <v>72</v>
      </c>
    </row>
    <row r="8" spans="1:35" ht="14.65" customHeight="1" x14ac:dyDescent="0.3">
      <c r="A8" s="30" t="s">
        <v>78</v>
      </c>
      <c r="B8" s="30" t="s">
        <v>79</v>
      </c>
      <c r="C8" s="219" t="s">
        <v>77</v>
      </c>
      <c r="D8" s="69">
        <v>11010.63</v>
      </c>
      <c r="E8" s="69">
        <v>2935.6979999999999</v>
      </c>
      <c r="F8" s="69">
        <v>2510370.895968759</v>
      </c>
      <c r="G8" s="226">
        <v>1493.6069081549269</v>
      </c>
      <c r="H8" s="226">
        <v>0.20579289145605895</v>
      </c>
      <c r="I8" s="226">
        <v>18.613202152126394</v>
      </c>
      <c r="J8" s="226">
        <v>2.227099634074051</v>
      </c>
      <c r="K8" s="226" t="s">
        <v>71</v>
      </c>
      <c r="L8" s="226">
        <v>16.176753891009898</v>
      </c>
      <c r="M8" s="226">
        <v>2.2607040262021827</v>
      </c>
      <c r="N8" s="69" t="s">
        <v>71</v>
      </c>
      <c r="O8" s="233">
        <v>-1.494319920269549E-2</v>
      </c>
      <c r="P8" s="233">
        <v>-5.1762519999999999E-2</v>
      </c>
      <c r="Q8" s="233">
        <v>1.3232910000000001E-2</v>
      </c>
      <c r="R8" s="185">
        <v>-1.5918709999999999E-2</v>
      </c>
      <c r="S8" s="185">
        <v>-7.0088949999999997E-2</v>
      </c>
      <c r="T8" s="185">
        <v>-8.5229929999999995E-2</v>
      </c>
      <c r="U8" s="35">
        <v>2.9600191971707726E-2</v>
      </c>
      <c r="V8" s="239">
        <v>0.13282253846829814</v>
      </c>
      <c r="W8" s="35" t="s">
        <v>72</v>
      </c>
      <c r="X8" s="35">
        <v>3.5393287486728736E-2</v>
      </c>
      <c r="Y8" s="69">
        <v>12781.648697000001</v>
      </c>
      <c r="Z8" s="246">
        <v>0.16084626374694277</v>
      </c>
      <c r="AA8" s="69" t="s">
        <v>72</v>
      </c>
    </row>
    <row r="9" spans="1:35" ht="14.65" customHeight="1" x14ac:dyDescent="0.3">
      <c r="A9" s="61" t="s">
        <v>80</v>
      </c>
      <c r="B9" s="61" t="s">
        <v>81</v>
      </c>
      <c r="C9" s="61" t="s">
        <v>82</v>
      </c>
      <c r="D9" s="223">
        <v>517.52499999999998</v>
      </c>
      <c r="E9" s="222">
        <v>140.90369999999999</v>
      </c>
      <c r="F9" s="222">
        <v>429843.6781790164</v>
      </c>
      <c r="G9" s="227">
        <v>288.73369688761119</v>
      </c>
      <c r="H9" s="227">
        <v>0.37913067808257667</v>
      </c>
      <c r="I9" s="227">
        <v>9.4940998870533395</v>
      </c>
      <c r="J9" s="227">
        <v>1.7668238179017859</v>
      </c>
      <c r="K9" s="227" t="s">
        <v>71</v>
      </c>
      <c r="L9" s="227">
        <v>9.8775324609770898</v>
      </c>
      <c r="M9" s="227">
        <v>1.7209990708489251</v>
      </c>
      <c r="N9" s="68" t="s">
        <v>71</v>
      </c>
      <c r="O9" s="231">
        <v>-2.7301893991365622E-2</v>
      </c>
      <c r="P9" s="231">
        <v>-7.4449699999999994E-2</v>
      </c>
      <c r="Q9" s="231">
        <v>-6.9105570000000005E-2</v>
      </c>
      <c r="R9" s="173">
        <v>3.8091889999999996E-2</v>
      </c>
      <c r="S9" s="173">
        <v>0.2557084</v>
      </c>
      <c r="T9" s="173">
        <v>0.14284829999999998</v>
      </c>
      <c r="U9" s="28">
        <v>3.0791470899893921E-2</v>
      </c>
      <c r="V9" s="28">
        <v>0.18663022786886668</v>
      </c>
      <c r="W9" s="224" t="s">
        <v>72</v>
      </c>
      <c r="X9" s="224">
        <v>4.7771674256178932E-2</v>
      </c>
      <c r="Y9" s="222">
        <v>647.19391338028504</v>
      </c>
      <c r="Z9" s="247">
        <v>0.25055584441386425</v>
      </c>
      <c r="AA9" s="222" t="s">
        <v>72</v>
      </c>
    </row>
    <row r="10" spans="1:35" ht="14.65" customHeight="1" x14ac:dyDescent="0.3">
      <c r="A10" s="221" t="s">
        <v>83</v>
      </c>
      <c r="B10" s="221" t="s">
        <v>84</v>
      </c>
      <c r="C10" s="221" t="s">
        <v>82</v>
      </c>
      <c r="D10" s="68">
        <v>5835.56</v>
      </c>
      <c r="E10" s="68">
        <v>1588.8150000000001</v>
      </c>
      <c r="F10" s="68">
        <v>238903.85772099774</v>
      </c>
      <c r="G10" s="225">
        <v>294.73147302001905</v>
      </c>
      <c r="H10" s="225">
        <v>0.39357002974376104</v>
      </c>
      <c r="I10" s="225">
        <v>9.5218601791625015E-6</v>
      </c>
      <c r="J10" s="225">
        <v>1.690794726212E-6</v>
      </c>
      <c r="K10" s="225" t="s">
        <v>71</v>
      </c>
      <c r="L10" s="225">
        <v>1.084670270436136E-5</v>
      </c>
      <c r="M10" s="225">
        <v>1.6989933331930198E-6</v>
      </c>
      <c r="N10" s="68" t="s">
        <v>71</v>
      </c>
      <c r="O10" s="231">
        <v>-2.5971598154614361E-2</v>
      </c>
      <c r="P10" s="231">
        <v>-3.8025250000000003E-2</v>
      </c>
      <c r="Q10" s="231">
        <v>-4.7393939999999996E-2</v>
      </c>
      <c r="R10" s="173">
        <v>6.7970169999999996E-2</v>
      </c>
      <c r="S10" s="173">
        <v>0.23539470000000001</v>
      </c>
      <c r="T10" s="173">
        <v>0.1312141</v>
      </c>
      <c r="U10" s="243">
        <v>3.9149418755697503E-2</v>
      </c>
      <c r="V10" s="28">
        <v>0.18009006799941801</v>
      </c>
      <c r="W10" s="28" t="s">
        <v>72</v>
      </c>
      <c r="X10" s="28">
        <v>4.8915402292153611E-2</v>
      </c>
      <c r="Y10" s="68">
        <v>7037.1085569999996</v>
      </c>
      <c r="Z10" s="245">
        <v>0.20590115721541702</v>
      </c>
      <c r="AA10" s="68" t="s">
        <v>72</v>
      </c>
    </row>
    <row r="11" spans="1:35" ht="14.65" customHeight="1" x14ac:dyDescent="0.3">
      <c r="A11" s="30" t="s">
        <v>85</v>
      </c>
      <c r="B11" s="30" t="s">
        <v>86</v>
      </c>
      <c r="C11" s="30" t="s">
        <v>82</v>
      </c>
      <c r="D11" s="69">
        <v>9795.3700000000008</v>
      </c>
      <c r="E11" s="69">
        <v>2666.931</v>
      </c>
      <c r="F11" s="69">
        <v>756471.39326316118</v>
      </c>
      <c r="G11" s="226">
        <v>325.45505579311907</v>
      </c>
      <c r="H11" s="226">
        <v>0.31251944451310482</v>
      </c>
      <c r="I11" s="226">
        <v>20.295318255085078</v>
      </c>
      <c r="J11" s="226">
        <v>2.546611290738849</v>
      </c>
      <c r="K11" s="226" t="s">
        <v>71</v>
      </c>
      <c r="L11" s="226">
        <v>11.936516723197474</v>
      </c>
      <c r="M11" s="226">
        <v>1.8973192614253847</v>
      </c>
      <c r="N11" s="69" t="s">
        <v>71</v>
      </c>
      <c r="O11" s="233">
        <v>-1.6643643912957806E-2</v>
      </c>
      <c r="P11" s="233">
        <v>-3.9817419999999999E-2</v>
      </c>
      <c r="Q11" s="233">
        <v>-4.0493620000000001E-2</v>
      </c>
      <c r="R11" s="185">
        <v>1.3453250000000002E-2</v>
      </c>
      <c r="S11" s="185">
        <v>6.1063809999999996E-2</v>
      </c>
      <c r="T11" s="185">
        <v>3.9958609999999999E-2</v>
      </c>
      <c r="U11" s="239">
        <v>2.6362048106652981E-2</v>
      </c>
      <c r="V11" s="35">
        <v>0.14039523260588294</v>
      </c>
      <c r="W11" s="35" t="s">
        <v>72</v>
      </c>
      <c r="X11" s="35">
        <v>2.4114361600355981E-2</v>
      </c>
      <c r="Y11" s="69" t="s">
        <v>72</v>
      </c>
      <c r="Z11" s="246" t="s">
        <v>72</v>
      </c>
      <c r="AA11" s="69" t="s">
        <v>72</v>
      </c>
    </row>
    <row r="12" spans="1:35" ht="14.65" customHeight="1" x14ac:dyDescent="0.3">
      <c r="A12" s="61" t="s">
        <v>87</v>
      </c>
      <c r="B12" s="61" t="s">
        <v>88</v>
      </c>
      <c r="C12" s="61" t="s">
        <v>89</v>
      </c>
      <c r="D12" s="222">
        <v>769</v>
      </c>
      <c r="E12" s="222">
        <v>769.00450000000001</v>
      </c>
      <c r="F12" s="222">
        <v>133557.68743866455</v>
      </c>
      <c r="G12" s="227">
        <v>55.826343414477613</v>
      </c>
      <c r="H12" s="227">
        <v>0.52312484824276639</v>
      </c>
      <c r="I12" s="227">
        <v>11.170440941278562</v>
      </c>
      <c r="J12" s="227">
        <v>1.4077300654062377</v>
      </c>
      <c r="K12" s="227" t="s">
        <v>71</v>
      </c>
      <c r="L12" s="227">
        <v>11.556844537487732</v>
      </c>
      <c r="M12" s="225">
        <v>1.4775702981650158</v>
      </c>
      <c r="N12" s="68" t="s">
        <v>71</v>
      </c>
      <c r="O12" s="231">
        <v>-3.1717850892103994E-2</v>
      </c>
      <c r="P12" s="231">
        <v>-2.811435E-2</v>
      </c>
      <c r="Q12" s="231">
        <v>-7.1721430000000003E-2</v>
      </c>
      <c r="R12" s="173">
        <v>-1.0939399999999998E-2</v>
      </c>
      <c r="S12" s="173">
        <v>1.9588899999999999E-2</v>
      </c>
      <c r="T12" s="173">
        <v>2.7965099999999999E-3</v>
      </c>
      <c r="U12" s="243">
        <v>1.6427149575151716E-2</v>
      </c>
      <c r="V12" s="224">
        <v>0.12020483947348858</v>
      </c>
      <c r="W12" s="224" t="s">
        <v>72</v>
      </c>
      <c r="X12" s="224">
        <v>4.6455991770556697E-2</v>
      </c>
      <c r="Y12" s="222">
        <v>908.64947356375603</v>
      </c>
      <c r="Z12" s="247">
        <v>0.18159879527146439</v>
      </c>
      <c r="AA12" s="222" t="s">
        <v>72</v>
      </c>
    </row>
    <row r="13" spans="1:35" ht="14.65" customHeight="1" x14ac:dyDescent="0.3">
      <c r="A13" s="30" t="s">
        <v>90</v>
      </c>
      <c r="B13" s="30" t="s">
        <v>91</v>
      </c>
      <c r="C13" s="30" t="s">
        <v>89</v>
      </c>
      <c r="D13" s="69">
        <v>10607.96</v>
      </c>
      <c r="E13" s="69">
        <v>2910.9160000000002</v>
      </c>
      <c r="F13" s="69">
        <v>157935.03385829937</v>
      </c>
      <c r="G13" s="226">
        <v>74.204361461573399</v>
      </c>
      <c r="H13" s="226">
        <v>0.50598259511438848</v>
      </c>
      <c r="I13" s="226">
        <v>11.944041730315716</v>
      </c>
      <c r="J13" s="226">
        <v>1.3061200824788377</v>
      </c>
      <c r="K13" s="226" t="s">
        <v>71</v>
      </c>
      <c r="L13" s="226">
        <v>11.963368108693341</v>
      </c>
      <c r="M13" s="226">
        <v>1.4329562249009791</v>
      </c>
      <c r="N13" s="69" t="s">
        <v>71</v>
      </c>
      <c r="O13" s="233">
        <v>-3.1939368221245878E-2</v>
      </c>
      <c r="P13" s="233">
        <v>-2.4739230000000001E-2</v>
      </c>
      <c r="Q13" s="233">
        <v>-6.476577E-2</v>
      </c>
      <c r="R13" s="185">
        <v>-1.5434920000000001E-2</v>
      </c>
      <c r="S13" s="185">
        <v>2.0504410000000001E-2</v>
      </c>
      <c r="T13" s="185">
        <v>3.4878259999999999E-3</v>
      </c>
      <c r="U13" s="239">
        <v>1.9588072073098366E-2</v>
      </c>
      <c r="V13" s="35">
        <v>0.10795366715621971</v>
      </c>
      <c r="W13" s="35" t="s">
        <v>72</v>
      </c>
      <c r="X13" s="35">
        <v>4.7353856741770901E-2</v>
      </c>
      <c r="Y13" s="69">
        <v>12517.449634741901</v>
      </c>
      <c r="Z13" s="246">
        <v>0.18000535774474091</v>
      </c>
      <c r="AA13" s="69" t="s">
        <v>72</v>
      </c>
    </row>
    <row r="14" spans="1:35" ht="14.65" customHeight="1" x14ac:dyDescent="0.3">
      <c r="A14" s="61" t="s">
        <v>92</v>
      </c>
      <c r="B14" s="61" t="s">
        <v>93</v>
      </c>
      <c r="C14" s="61" t="s">
        <v>94</v>
      </c>
      <c r="D14" s="222">
        <v>1006.19</v>
      </c>
      <c r="E14" s="222">
        <v>3284.9870000000001</v>
      </c>
      <c r="F14" s="222">
        <v>106391.63737175806</v>
      </c>
      <c r="G14" s="227">
        <v>74.574610883981137</v>
      </c>
      <c r="H14" s="227">
        <v>0.68570653290006944</v>
      </c>
      <c r="I14" s="227">
        <v>18.70333384848924</v>
      </c>
      <c r="J14" s="227">
        <v>2.1952034837194097</v>
      </c>
      <c r="K14" s="227" t="s">
        <v>71</v>
      </c>
      <c r="L14" s="227">
        <v>18.198708323360037</v>
      </c>
      <c r="M14" s="227">
        <v>2.1756081640142342</v>
      </c>
      <c r="N14" s="68" t="s">
        <v>71</v>
      </c>
      <c r="O14" s="231">
        <v>-4.2455070857413402E-3</v>
      </c>
      <c r="P14" s="231">
        <v>-1.3470070000000001E-2</v>
      </c>
      <c r="Q14" s="231">
        <v>-1.1939420000000001E-2</v>
      </c>
      <c r="R14" s="173">
        <v>7.0120450000000001E-2</v>
      </c>
      <c r="S14" s="173">
        <v>0.1831005</v>
      </c>
      <c r="T14" s="173">
        <v>0.1744831</v>
      </c>
      <c r="U14" s="28">
        <v>1.4656826885533538E-2</v>
      </c>
      <c r="V14" s="224">
        <v>0.11795365702547704</v>
      </c>
      <c r="W14" s="224" t="s">
        <v>72</v>
      </c>
      <c r="X14" s="224">
        <v>3.141381286716316E-2</v>
      </c>
      <c r="Y14" s="222">
        <v>1013.46641184823</v>
      </c>
      <c r="Z14" s="247">
        <v>7.2316479474352491E-3</v>
      </c>
      <c r="AA14" s="222" t="s">
        <v>72</v>
      </c>
    </row>
    <row r="15" spans="1:35" ht="14.65" customHeight="1" x14ac:dyDescent="0.3">
      <c r="A15" s="30" t="s">
        <v>95</v>
      </c>
      <c r="B15" s="30" t="s">
        <v>96</v>
      </c>
      <c r="C15" s="30" t="s">
        <v>94</v>
      </c>
      <c r="D15" s="69">
        <v>8831.39</v>
      </c>
      <c r="E15" s="69">
        <v>28832.48</v>
      </c>
      <c r="F15" s="69">
        <v>172185.3528234713</v>
      </c>
      <c r="G15" s="226">
        <v>397.82555769089771</v>
      </c>
      <c r="H15" s="226">
        <v>0.62220751417785913</v>
      </c>
      <c r="I15" s="226">
        <v>15.805175776889723</v>
      </c>
      <c r="J15" s="226">
        <v>1.8110514173692416</v>
      </c>
      <c r="K15" s="226" t="s">
        <v>71</v>
      </c>
      <c r="L15" s="226">
        <v>17.759839090567546</v>
      </c>
      <c r="M15" s="226">
        <v>2.2112142218844548</v>
      </c>
      <c r="N15" s="69" t="s">
        <v>71</v>
      </c>
      <c r="O15" s="233">
        <v>-7.0886981080316991E-3</v>
      </c>
      <c r="P15" s="233">
        <v>-1.0268930000000001E-2</v>
      </c>
      <c r="Q15" s="233">
        <v>1.9103720000000001E-2</v>
      </c>
      <c r="R15" s="185">
        <v>9.6673300000000004E-2</v>
      </c>
      <c r="S15" s="185">
        <v>0.20658609999999999</v>
      </c>
      <c r="T15" s="185">
        <v>0.19950310000000002</v>
      </c>
      <c r="U15" s="35">
        <v>1.5483141378513386E-2</v>
      </c>
      <c r="V15" s="35">
        <v>9.4695732356990997E-2</v>
      </c>
      <c r="W15" s="35" t="s">
        <v>72</v>
      </c>
      <c r="X15" s="35">
        <v>3.4176794567703957E-2</v>
      </c>
      <c r="Y15" s="69" t="s">
        <v>72</v>
      </c>
      <c r="Z15" s="246" t="s">
        <v>72</v>
      </c>
      <c r="AA15" s="69" t="s">
        <v>72</v>
      </c>
    </row>
    <row r="16" spans="1:35" ht="14.65" customHeight="1" x14ac:dyDescent="0.3">
      <c r="A16" s="61" t="s">
        <v>97</v>
      </c>
      <c r="B16" s="61" t="s">
        <v>98</v>
      </c>
      <c r="C16" s="61" t="s">
        <v>99</v>
      </c>
      <c r="D16" s="222">
        <v>192.34</v>
      </c>
      <c r="E16" s="222">
        <v>510.19349999999997</v>
      </c>
      <c r="F16" s="222">
        <v>12474.912047622063</v>
      </c>
      <c r="G16" s="227">
        <v>22.164693339443367</v>
      </c>
      <c r="H16" s="227">
        <v>0.48522695231587276</v>
      </c>
      <c r="I16" s="227">
        <v>12.437658794801084</v>
      </c>
      <c r="J16" s="227">
        <v>1.4918036879844647</v>
      </c>
      <c r="K16" s="227" t="s">
        <v>71</v>
      </c>
      <c r="L16" s="227">
        <v>11.141802463638063</v>
      </c>
      <c r="M16" s="227">
        <v>1.7373365323405177</v>
      </c>
      <c r="N16" s="68" t="s">
        <v>71</v>
      </c>
      <c r="O16" s="231">
        <v>-2.6520902925397327E-2</v>
      </c>
      <c r="P16" s="231">
        <v>-6.7494829999999997E-3</v>
      </c>
      <c r="Q16" s="231">
        <v>0.16712959999999999</v>
      </c>
      <c r="R16" s="173">
        <v>0.24044209999999999</v>
      </c>
      <c r="S16" s="173">
        <v>0.18241199999999999</v>
      </c>
      <c r="T16" s="173">
        <v>0.21191450000000001</v>
      </c>
      <c r="U16" s="224">
        <v>1.4161663095632557E-2</v>
      </c>
      <c r="V16" s="224">
        <v>0.12079334936584032</v>
      </c>
      <c r="W16" s="224" t="s">
        <v>72</v>
      </c>
      <c r="X16" s="224">
        <v>3.676793037175928E-2</v>
      </c>
      <c r="Y16" s="222">
        <v>206.18357022502201</v>
      </c>
      <c r="Z16" s="247">
        <v>7.197447345857344E-2</v>
      </c>
      <c r="AA16" s="222" t="s">
        <v>72</v>
      </c>
    </row>
    <row r="17" spans="1:29" ht="14.65" customHeight="1" x14ac:dyDescent="0.3">
      <c r="A17" s="30" t="s">
        <v>100</v>
      </c>
      <c r="B17" s="30" t="s">
        <v>101</v>
      </c>
      <c r="C17" s="30" t="s">
        <v>99</v>
      </c>
      <c r="D17" s="69">
        <v>2021.53</v>
      </c>
      <c r="E17" s="69">
        <v>5362.143</v>
      </c>
      <c r="F17" s="69">
        <v>20760.21784999756</v>
      </c>
      <c r="G17" s="226">
        <v>2.9161769005699143</v>
      </c>
      <c r="H17" s="226">
        <v>0.46102136215822076</v>
      </c>
      <c r="I17" s="226">
        <v>13.475975844337414</v>
      </c>
      <c r="J17" s="226">
        <v>1.3697682045086459</v>
      </c>
      <c r="K17" s="226" t="s">
        <v>71</v>
      </c>
      <c r="L17" s="226">
        <v>11.33401849633613</v>
      </c>
      <c r="M17" s="226">
        <v>1.5818300016698945</v>
      </c>
      <c r="N17" s="69" t="s">
        <v>71</v>
      </c>
      <c r="O17" s="233">
        <v>-2.5853179001339543E-2</v>
      </c>
      <c r="P17" s="233">
        <v>1.444642E-2</v>
      </c>
      <c r="Q17" s="233">
        <v>4.69573E-2</v>
      </c>
      <c r="R17" s="185">
        <v>5.159205E-2</v>
      </c>
      <c r="S17" s="185">
        <v>-6.2832629999999999E-3</v>
      </c>
      <c r="T17" s="185">
        <v>1.7935309999999999E-2</v>
      </c>
      <c r="U17" s="239">
        <v>1.4420988032828694E-2</v>
      </c>
      <c r="V17" s="35">
        <v>9.820720921650801E-2</v>
      </c>
      <c r="W17" s="35" t="s">
        <v>72</v>
      </c>
      <c r="X17" s="35">
        <v>3.7477019138642508E-2</v>
      </c>
      <c r="Y17" s="69">
        <v>1372.0779050637</v>
      </c>
      <c r="Z17" s="246">
        <v>-0.32126760173546764</v>
      </c>
      <c r="AA17" s="69" t="s">
        <v>72</v>
      </c>
    </row>
    <row r="18" spans="1:29" ht="14.65" customHeight="1" x14ac:dyDescent="0.3">
      <c r="A18" s="81" t="s">
        <v>102</v>
      </c>
      <c r="B18" s="81" t="s">
        <v>103</v>
      </c>
      <c r="C18" s="81" t="s">
        <v>104</v>
      </c>
      <c r="D18" s="82">
        <v>737.1</v>
      </c>
      <c r="E18" s="82">
        <v>737.09590000000003</v>
      </c>
      <c r="F18" s="82">
        <v>3022721.2999363206</v>
      </c>
      <c r="G18" s="80"/>
      <c r="H18" s="33"/>
      <c r="I18" s="34"/>
      <c r="J18" s="32"/>
      <c r="K18" s="32"/>
      <c r="L18" s="34"/>
      <c r="M18" s="32"/>
      <c r="N18" s="228"/>
      <c r="O18" s="232">
        <v>-1.6705450000000011E-2</v>
      </c>
      <c r="P18" s="232">
        <v>-5.1039089999999954E-2</v>
      </c>
      <c r="Q18" s="232">
        <v>-1.2782770000000054E-2</v>
      </c>
      <c r="R18" s="234">
        <v>2.0470280000000063E-2</v>
      </c>
      <c r="S18" s="234">
        <v>4.5170289999999946E-2</v>
      </c>
      <c r="T18" s="234">
        <v>1.9256750000000045E-2</v>
      </c>
      <c r="U18" s="229"/>
      <c r="V18" s="36"/>
      <c r="W18" s="36"/>
      <c r="X18" s="37"/>
      <c r="Y18" s="69"/>
      <c r="Z18" s="33"/>
      <c r="AA18" s="33"/>
    </row>
    <row r="19" spans="1:29" s="54" customFormat="1" ht="18" customHeigh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9"/>
      <c r="Y19" s="49"/>
      <c r="Z19" s="49"/>
      <c r="AA19" s="49"/>
      <c r="AB19" s="55"/>
      <c r="AC19" s="55"/>
    </row>
    <row r="20" spans="1:29" s="54" customFormat="1" ht="18" customHeigh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9"/>
      <c r="Y20" s="49"/>
      <c r="Z20" s="49"/>
      <c r="AA20" s="49"/>
      <c r="AB20" s="55"/>
      <c r="AC20" s="55"/>
    </row>
    <row r="21" spans="1:29" s="54" customFormat="1" ht="18" customHeigh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9"/>
      <c r="Y21" s="49"/>
      <c r="Z21" s="49"/>
      <c r="AA21" s="49"/>
      <c r="AB21" s="55"/>
      <c r="AC21" s="55"/>
    </row>
    <row r="22" spans="1:29" ht="14.65" customHeight="1" x14ac:dyDescent="0.3">
      <c r="C22" s="24"/>
      <c r="D22" s="24"/>
      <c r="E22" s="24"/>
      <c r="F22" s="24"/>
      <c r="G22" s="24"/>
      <c r="H22" s="24"/>
      <c r="I22" s="24"/>
      <c r="J22" s="24"/>
      <c r="K22" s="24"/>
      <c r="L22" s="24"/>
      <c r="M22" s="24"/>
      <c r="N22" s="24"/>
      <c r="O22" s="24"/>
      <c r="P22" s="24"/>
      <c r="Q22" s="24"/>
      <c r="R22" s="24"/>
      <c r="S22" s="24"/>
      <c r="T22" s="24"/>
      <c r="U22" s="24"/>
      <c r="V22" s="24"/>
      <c r="W22" s="24"/>
      <c r="AB22" s="6"/>
      <c r="AC22" s="6"/>
    </row>
    <row r="23" spans="1:29" ht="14.65" customHeight="1" x14ac:dyDescent="0.3">
      <c r="C23" s="24"/>
      <c r="D23" s="24"/>
      <c r="E23" s="24"/>
      <c r="F23" s="24"/>
      <c r="G23" s="24"/>
      <c r="H23" s="24"/>
      <c r="I23" s="24"/>
      <c r="J23" s="24"/>
      <c r="K23" s="24"/>
      <c r="L23" s="24"/>
      <c r="M23" s="24"/>
      <c r="N23" s="24"/>
      <c r="O23" s="24"/>
      <c r="P23" s="24"/>
      <c r="Q23" s="24"/>
      <c r="R23" s="24"/>
      <c r="S23" s="24"/>
      <c r="T23" s="24"/>
      <c r="U23" s="24"/>
      <c r="V23" s="24"/>
      <c r="W23" s="24"/>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5" t="s">
        <v>41</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9" customFormat="1" ht="14.65" customHeight="1" x14ac:dyDescent="0.3">
      <c r="A54" s="24"/>
      <c r="B54" s="24"/>
      <c r="C54" s="25"/>
      <c r="D54" s="25"/>
      <c r="E54" s="25"/>
      <c r="F54" s="25"/>
      <c r="G54" s="25"/>
      <c r="H54" s="51"/>
      <c r="I54" s="25"/>
      <c r="J54" s="25"/>
      <c r="L54" s="25"/>
      <c r="M54" s="25"/>
      <c r="Q54" s="25"/>
      <c r="R54" s="25"/>
      <c r="S54" s="25"/>
      <c r="T54" s="25"/>
      <c r="U54" s="25"/>
      <c r="V54" s="25"/>
      <c r="X54" s="25"/>
      <c r="Y54" s="25"/>
      <c r="Z54" s="25"/>
      <c r="AA54" s="25"/>
    </row>
    <row r="55" spans="1:27" s="39" customFormat="1" ht="14.65" customHeight="1" x14ac:dyDescent="0.3">
      <c r="A55" s="213" t="s">
        <v>62</v>
      </c>
      <c r="B55" s="24"/>
      <c r="C55" s="25"/>
      <c r="D55" s="25"/>
      <c r="E55" s="25"/>
      <c r="F55" s="25"/>
      <c r="G55" s="25"/>
      <c r="H55" s="51"/>
      <c r="I55" s="25"/>
      <c r="J55" s="25"/>
      <c r="L55" s="25"/>
      <c r="M55" s="25"/>
      <c r="Q55" s="25"/>
      <c r="R55" s="25"/>
      <c r="S55" s="25"/>
      <c r="T55" s="25"/>
      <c r="U55" s="25"/>
      <c r="V55" s="25"/>
      <c r="X55" s="25"/>
      <c r="Y55" s="25"/>
      <c r="Z55" s="25"/>
      <c r="AA55" s="25"/>
    </row>
    <row r="56" spans="1:27" s="39" customFormat="1" ht="14.65" customHeight="1" x14ac:dyDescent="0.3">
      <c r="A56" s="91" t="str">
        <f>MAIN!$B$41</f>
        <v>Pricing date, unless otherwise indicated:</v>
      </c>
      <c r="B56" s="95"/>
      <c r="C56" s="95">
        <f>Pricing_date</f>
        <v>45982</v>
      </c>
      <c r="D56" s="25"/>
      <c r="E56" s="25"/>
      <c r="F56" s="25"/>
      <c r="G56" s="25"/>
      <c r="H56" s="51"/>
      <c r="I56" s="25"/>
      <c r="J56" s="25"/>
      <c r="L56" s="25"/>
      <c r="M56" s="25"/>
      <c r="Q56" s="25"/>
      <c r="R56" s="25"/>
      <c r="S56" s="25"/>
      <c r="T56" s="25"/>
      <c r="U56" s="25"/>
      <c r="V56" s="25"/>
      <c r="X56" s="25"/>
      <c r="Y56" s="25"/>
      <c r="Z56" s="25"/>
      <c r="AA56" s="25"/>
    </row>
    <row r="57" spans="1:27" s="39" customFormat="1" ht="14.65" customHeight="1" x14ac:dyDescent="0.3">
      <c r="A57" s="91" t="s">
        <v>60</v>
      </c>
      <c r="B57" s="112"/>
      <c r="C57" s="104"/>
      <c r="D57" s="25"/>
      <c r="E57" s="25"/>
      <c r="F57" s="25"/>
      <c r="G57" s="25"/>
      <c r="H57" s="51"/>
      <c r="I57" s="25"/>
      <c r="J57" s="25"/>
      <c r="L57" s="25"/>
      <c r="M57" s="25"/>
      <c r="Q57" s="25"/>
      <c r="R57" s="25"/>
      <c r="S57" s="25"/>
      <c r="T57" s="25"/>
      <c r="U57" s="25"/>
      <c r="V57" s="25"/>
      <c r="X57" s="25"/>
      <c r="Y57" s="25"/>
      <c r="Z57" s="25"/>
      <c r="AA57" s="25"/>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activeCell="E57" sqref="E57:F57"/>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62" customFormat="1" ht="63" customHeight="1" x14ac:dyDescent="0.65">
      <c r="A1" s="140"/>
      <c r="B1" s="142"/>
      <c r="C1" s="142"/>
      <c r="D1" s="142"/>
      <c r="E1" s="142"/>
      <c r="F1" s="142"/>
      <c r="G1" s="143"/>
      <c r="H1" s="142"/>
      <c r="I1" s="142"/>
      <c r="J1" s="144"/>
      <c r="K1" s="142"/>
      <c r="L1" s="142"/>
      <c r="M1" s="144"/>
      <c r="N1" s="144"/>
      <c r="O1" s="144"/>
      <c r="P1" s="142"/>
      <c r="Q1" s="142"/>
      <c r="R1" s="142"/>
      <c r="S1" s="142"/>
      <c r="T1" s="142"/>
      <c r="U1" s="142"/>
      <c r="V1" s="144"/>
      <c r="W1" s="144"/>
      <c r="X1" s="143"/>
      <c r="Y1" s="143"/>
      <c r="Z1" s="86"/>
    </row>
    <row r="2" spans="1:26" s="62" customFormat="1" ht="9" customHeight="1" x14ac:dyDescent="0.65">
      <c r="A2" s="190"/>
      <c r="B2" s="152"/>
      <c r="C2" s="152"/>
      <c r="D2" s="152"/>
      <c r="E2" s="152"/>
      <c r="F2" s="152"/>
      <c r="G2" s="153"/>
      <c r="H2" s="152"/>
      <c r="I2" s="152"/>
      <c r="J2" s="154"/>
      <c r="K2" s="152"/>
      <c r="L2" s="152"/>
      <c r="M2" s="154"/>
      <c r="N2" s="154"/>
      <c r="O2" s="154"/>
      <c r="P2" s="152"/>
      <c r="Q2" s="152"/>
      <c r="R2" s="152"/>
      <c r="S2" s="152"/>
      <c r="T2" s="152"/>
      <c r="U2" s="152"/>
      <c r="V2" s="154"/>
      <c r="W2" s="154"/>
      <c r="X2" s="153"/>
      <c r="Y2" s="153"/>
      <c r="Z2" s="86"/>
    </row>
    <row r="3" spans="1:26" s="145" customFormat="1" ht="25.15" customHeight="1" x14ac:dyDescent="0.55000000000000004">
      <c r="A3" s="292" t="s">
        <v>26</v>
      </c>
      <c r="B3" s="292"/>
      <c r="C3" s="292"/>
      <c r="D3" s="292"/>
      <c r="E3" s="292"/>
      <c r="F3" s="292"/>
      <c r="G3" s="292"/>
      <c r="H3" s="292"/>
      <c r="I3" s="292"/>
      <c r="J3" s="292"/>
      <c r="K3" s="292"/>
      <c r="L3" s="292"/>
      <c r="M3" s="292"/>
      <c r="N3" s="292"/>
      <c r="O3" s="292"/>
      <c r="P3" s="292"/>
      <c r="Q3" s="292"/>
      <c r="R3" s="292"/>
      <c r="S3" s="292"/>
      <c r="T3" s="292"/>
      <c r="U3" s="292"/>
      <c r="V3" s="292"/>
      <c r="W3" s="292"/>
      <c r="X3" s="292"/>
      <c r="Y3" s="292"/>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93" t="s">
        <v>37</v>
      </c>
      <c r="B19" s="293"/>
      <c r="C19" s="293"/>
      <c r="D19" s="293"/>
      <c r="E19" s="293"/>
      <c r="F19" s="293"/>
      <c r="G19" s="293"/>
      <c r="H19" s="293"/>
      <c r="I19" s="293"/>
      <c r="J19" s="293"/>
      <c r="K19" s="293"/>
      <c r="L19" s="293"/>
      <c r="M19" s="293"/>
      <c r="N19" s="293"/>
      <c r="O19" s="293"/>
      <c r="P19" s="293"/>
      <c r="Q19" s="293"/>
      <c r="R19" s="293"/>
      <c r="S19" s="293"/>
      <c r="T19" s="293"/>
      <c r="U19" s="293"/>
      <c r="V19" s="293"/>
      <c r="W19" s="293"/>
      <c r="X19" s="293"/>
      <c r="Y19" s="293"/>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91" t="str">
        <f>MAIN!$B$41</f>
        <v>Pricing date, unless otherwise indicated:</v>
      </c>
      <c r="B57" s="95"/>
      <c r="C57" s="92"/>
      <c r="D57" s="92"/>
      <c r="E57" s="286">
        <f>Pricing_date</f>
        <v>45982</v>
      </c>
      <c r="F57" s="286"/>
      <c r="G57" s="10"/>
      <c r="H57" s="10"/>
      <c r="I57" s="10"/>
      <c r="J57" s="10"/>
      <c r="K57" s="10"/>
      <c r="L57" s="10"/>
      <c r="M57" s="10"/>
      <c r="N57" s="10"/>
      <c r="O57" s="10"/>
      <c r="P57" s="10"/>
      <c r="Q57" s="10"/>
      <c r="R57" s="10"/>
      <c r="S57" s="10"/>
      <c r="T57" s="10"/>
      <c r="U57" s="10"/>
      <c r="V57" s="10"/>
      <c r="W57" s="10"/>
      <c r="X57" s="10"/>
    </row>
    <row r="58" spans="1:24" x14ac:dyDescent="0.35">
      <c r="A58" s="91" t="s">
        <v>60</v>
      </c>
      <c r="B58" s="92"/>
      <c r="C58" s="92"/>
      <c r="D58" s="92"/>
      <c r="E58" s="92"/>
      <c r="F58" s="9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62" customFormat="1" ht="63" customHeight="1" x14ac:dyDescent="0.65">
      <c r="A1" s="97"/>
      <c r="B1" s="109"/>
      <c r="C1" s="96"/>
      <c r="D1" s="96"/>
      <c r="E1" s="96"/>
      <c r="F1" s="96"/>
      <c r="G1" s="96"/>
      <c r="H1" s="86"/>
      <c r="I1" s="96"/>
      <c r="J1" s="96"/>
      <c r="L1" s="96"/>
      <c r="M1" s="96"/>
      <c r="N1" s="96"/>
      <c r="R1" s="96"/>
      <c r="S1" s="96"/>
      <c r="T1" s="96"/>
      <c r="U1" s="86"/>
      <c r="V1" s="86"/>
    </row>
    <row r="2" spans="1:22" s="62" customFormat="1" ht="9" customHeight="1" x14ac:dyDescent="0.65">
      <c r="A2" s="150"/>
      <c r="B2" s="151"/>
      <c r="C2" s="152"/>
      <c r="D2" s="152"/>
      <c r="E2" s="152"/>
      <c r="F2" s="152"/>
      <c r="G2" s="152"/>
      <c r="H2" s="153"/>
      <c r="I2" s="152"/>
      <c r="J2" s="152"/>
      <c r="K2" s="154"/>
      <c r="L2" s="152"/>
      <c r="M2" s="152"/>
      <c r="N2" s="152"/>
      <c r="O2" s="154"/>
      <c r="P2" s="154"/>
      <c r="Q2" s="154"/>
      <c r="R2" s="152"/>
      <c r="S2" s="152"/>
      <c r="T2" s="152"/>
      <c r="U2" s="153"/>
      <c r="V2" s="86"/>
    </row>
    <row r="3" spans="1:22" s="129" customFormat="1" ht="14.65" customHeight="1" x14ac:dyDescent="0.35">
      <c r="A3" s="130" t="s">
        <v>28</v>
      </c>
      <c r="B3" s="130" t="s">
        <v>3</v>
      </c>
      <c r="C3" s="130" t="s">
        <v>4</v>
      </c>
      <c r="D3" s="131" t="s">
        <v>29</v>
      </c>
      <c r="E3" s="132" t="s">
        <v>30</v>
      </c>
      <c r="F3" s="131" t="s">
        <v>31</v>
      </c>
      <c r="G3" s="132" t="s">
        <v>53</v>
      </c>
      <c r="H3" s="133" t="s">
        <v>52</v>
      </c>
      <c r="I3" s="131" t="s">
        <v>32</v>
      </c>
      <c r="J3" s="131" t="s">
        <v>33</v>
      </c>
      <c r="K3" s="131" t="s">
        <v>67</v>
      </c>
      <c r="L3" s="132" t="s">
        <v>51</v>
      </c>
      <c r="M3" s="131" t="s">
        <v>49</v>
      </c>
      <c r="N3" s="133" t="s">
        <v>42</v>
      </c>
      <c r="O3" s="131" t="s">
        <v>0</v>
      </c>
      <c r="P3" s="131" t="s">
        <v>2</v>
      </c>
      <c r="Q3" s="131" t="s">
        <v>1</v>
      </c>
      <c r="R3" s="131" t="s">
        <v>34</v>
      </c>
      <c r="S3" s="131" t="s">
        <v>35</v>
      </c>
      <c r="T3" s="133" t="s">
        <v>16</v>
      </c>
      <c r="U3" s="131" t="s">
        <v>47</v>
      </c>
    </row>
    <row r="4" spans="1:22" s="129" customFormat="1" ht="14.65" customHeight="1" x14ac:dyDescent="0.35">
      <c r="A4" s="134"/>
      <c r="B4" s="134"/>
      <c r="C4" s="134"/>
      <c r="D4" s="135"/>
      <c r="E4" s="136"/>
      <c r="F4" s="135"/>
      <c r="G4" s="136" t="s">
        <v>58</v>
      </c>
      <c r="H4" s="137" t="s">
        <v>58</v>
      </c>
      <c r="I4" s="135"/>
      <c r="J4" s="135"/>
      <c r="K4" s="135"/>
      <c r="L4" s="136" t="s">
        <v>58</v>
      </c>
      <c r="M4" s="135" t="s">
        <v>50</v>
      </c>
      <c r="N4" s="137" t="s">
        <v>50</v>
      </c>
      <c r="O4" s="294" t="s">
        <v>46</v>
      </c>
      <c r="P4" s="294"/>
      <c r="Q4" s="294"/>
      <c r="R4" s="294"/>
      <c r="S4" s="294"/>
      <c r="T4" s="295"/>
      <c r="U4" s="135" t="s">
        <v>48</v>
      </c>
    </row>
    <row r="5" spans="1:22" s="83" customFormat="1" ht="14.5" x14ac:dyDescent="0.35">
      <c r="A5" s="249" t="s">
        <v>36</v>
      </c>
      <c r="B5" s="249"/>
      <c r="C5" s="249"/>
      <c r="D5" s="250"/>
      <c r="E5" s="251"/>
      <c r="F5" s="250"/>
      <c r="G5" s="251"/>
      <c r="H5" s="252"/>
      <c r="I5" s="250"/>
      <c r="J5" s="253"/>
      <c r="K5" s="253"/>
      <c r="L5" s="254"/>
      <c r="M5" s="253"/>
      <c r="N5" s="255"/>
      <c r="O5" s="253"/>
      <c r="P5" s="253"/>
      <c r="Q5" s="253"/>
      <c r="R5" s="253"/>
      <c r="S5" s="253"/>
      <c r="T5" s="255"/>
      <c r="U5" s="253"/>
    </row>
    <row r="6" spans="1:22" s="39" customFormat="1" ht="13" x14ac:dyDescent="0.3">
      <c r="A6" s="39" t="s">
        <v>232</v>
      </c>
      <c r="B6" s="39" t="s">
        <v>233</v>
      </c>
      <c r="C6" s="39" t="s">
        <v>234</v>
      </c>
      <c r="D6" s="25" t="s">
        <v>235</v>
      </c>
      <c r="E6" s="68">
        <v>970.76</v>
      </c>
      <c r="F6" s="26">
        <v>970.76319999999998</v>
      </c>
      <c r="G6" s="68">
        <v>112051.8635155713</v>
      </c>
      <c r="H6" s="256">
        <v>89007.433997652959</v>
      </c>
      <c r="I6" s="27">
        <v>21.750540157213859</v>
      </c>
      <c r="J6" s="27">
        <v>20.838835044294871</v>
      </c>
      <c r="K6" s="27">
        <v>18.264422026517007</v>
      </c>
      <c r="L6" s="68">
        <v>111252.99800000001</v>
      </c>
      <c r="M6" s="29">
        <v>1.0071806201175026</v>
      </c>
      <c r="N6" s="257">
        <v>0.80004526257937747</v>
      </c>
      <c r="O6" s="38">
        <v>-2.4463000000000013E-2</v>
      </c>
      <c r="P6" s="38">
        <v>-3.0564939999999985E-2</v>
      </c>
      <c r="Q6" s="38">
        <v>1.6197390000000089E-2</v>
      </c>
      <c r="R6" s="38">
        <v>0.11819749999999996</v>
      </c>
      <c r="S6" s="38">
        <v>0.13655200000000001</v>
      </c>
      <c r="T6" s="258">
        <v>0.15384350000000002</v>
      </c>
      <c r="U6" s="38">
        <v>3.9051756507761499E-2</v>
      </c>
    </row>
    <row r="7" spans="1:22" s="39" customFormat="1" ht="13" x14ac:dyDescent="0.3">
      <c r="A7" s="39" t="s">
        <v>236</v>
      </c>
      <c r="B7" s="39" t="s">
        <v>237</v>
      </c>
      <c r="C7" s="39" t="s">
        <v>238</v>
      </c>
      <c r="D7" s="25" t="s">
        <v>235</v>
      </c>
      <c r="E7" s="68">
        <v>1333.96</v>
      </c>
      <c r="F7" s="26">
        <v>1333.9590000000001</v>
      </c>
      <c r="G7" s="68">
        <v>25077.312208702999</v>
      </c>
      <c r="H7" s="256">
        <v>9622.7723316574011</v>
      </c>
      <c r="I7" s="27">
        <v>16.418360681423351</v>
      </c>
      <c r="J7" s="27">
        <v>15.427783892725941</v>
      </c>
      <c r="K7" s="27">
        <v>13.079004945363291</v>
      </c>
      <c r="L7" s="68">
        <v>38317.17</v>
      </c>
      <c r="M7" s="29">
        <v>0.65446671058178352</v>
      </c>
      <c r="N7" s="257">
        <v>0.25113473494147404</v>
      </c>
      <c r="O7" s="38">
        <v>-3.7093029999999971E-2</v>
      </c>
      <c r="P7" s="38">
        <v>-3.9896299999999996E-2</v>
      </c>
      <c r="Q7" s="38">
        <v>5.322209E-2</v>
      </c>
      <c r="R7" s="38">
        <v>0.13918129999999995</v>
      </c>
      <c r="S7" s="38">
        <v>0.22688799999999998</v>
      </c>
      <c r="T7" s="258">
        <v>0.24033780000000005</v>
      </c>
      <c r="U7" s="38">
        <v>3.1229063753671796E-2</v>
      </c>
    </row>
    <row r="8" spans="1:22" s="39" customFormat="1" ht="13" x14ac:dyDescent="0.3">
      <c r="A8" s="39" t="s">
        <v>239</v>
      </c>
      <c r="B8" s="39" t="s">
        <v>240</v>
      </c>
      <c r="C8" s="39" t="s">
        <v>241</v>
      </c>
      <c r="D8" s="25" t="s">
        <v>235</v>
      </c>
      <c r="E8" s="68">
        <v>4242.67</v>
      </c>
      <c r="F8" s="26">
        <v>4242.6719999999996</v>
      </c>
      <c r="G8" s="68">
        <v>86974.222941593282</v>
      </c>
      <c r="H8" s="256">
        <v>79384.66439185194</v>
      </c>
      <c r="I8" s="27">
        <v>22.662854722110858</v>
      </c>
      <c r="J8" s="27">
        <v>21.782966451860691</v>
      </c>
      <c r="K8" s="27">
        <v>19.196590322257933</v>
      </c>
      <c r="L8" s="68">
        <v>72935.828000000009</v>
      </c>
      <c r="M8" s="29">
        <v>1.1924759795911726</v>
      </c>
      <c r="N8" s="257">
        <v>1.0884179499799733</v>
      </c>
      <c r="O8" s="38">
        <v>-2.2907930000000021E-2</v>
      </c>
      <c r="P8" s="38">
        <v>-2.9418830000000007E-2</v>
      </c>
      <c r="Q8" s="38">
        <v>1.1894810000000033E-2</v>
      </c>
      <c r="R8" s="38">
        <v>0.11567949999999994</v>
      </c>
      <c r="S8" s="38">
        <v>0.12658459999999994</v>
      </c>
      <c r="T8" s="258">
        <v>0.14424360000000003</v>
      </c>
      <c r="U8" s="38">
        <v>0.04</v>
      </c>
    </row>
    <row r="9" spans="1:22" s="39" customFormat="1" ht="13" x14ac:dyDescent="0.3">
      <c r="A9" s="39" t="s">
        <v>194</v>
      </c>
      <c r="B9" s="39" t="s">
        <v>242</v>
      </c>
      <c r="C9" s="39" t="s">
        <v>243</v>
      </c>
      <c r="D9" s="25" t="s">
        <v>235</v>
      </c>
      <c r="E9" s="68">
        <v>246.32</v>
      </c>
      <c r="F9" s="26">
        <v>246.3218</v>
      </c>
      <c r="G9" s="68">
        <v>3827.9350294338888</v>
      </c>
      <c r="H9" s="256">
        <v>1174.0220900721308</v>
      </c>
      <c r="I9" s="27">
        <v>12.528113595080095</v>
      </c>
      <c r="J9" s="27">
        <v>12.215277817017839</v>
      </c>
      <c r="K9" s="27">
        <v>10.69079488342939</v>
      </c>
      <c r="L9" s="68">
        <v>6791.3540000000012</v>
      </c>
      <c r="M9" s="29">
        <v>0.56364828419102997</v>
      </c>
      <c r="N9" s="257">
        <v>0.17287010661970068</v>
      </c>
      <c r="O9" s="38">
        <v>-2.3613389999999956E-2</v>
      </c>
      <c r="P9" s="38">
        <v>-3.2666349999999955E-2</v>
      </c>
      <c r="Q9" s="38">
        <v>1.2420199999999992E-2</v>
      </c>
      <c r="R9" s="38">
        <v>0.10127350000000002</v>
      </c>
      <c r="S9" s="38">
        <v>0.20503809999999989</v>
      </c>
      <c r="T9" s="258">
        <v>0.20645460000000004</v>
      </c>
      <c r="U9" s="38">
        <v>7.7394027409898217E-2</v>
      </c>
    </row>
    <row r="10" spans="1:22" s="39" customFormat="1" ht="13" x14ac:dyDescent="0.3">
      <c r="A10" s="79" t="s">
        <v>104</v>
      </c>
      <c r="B10" s="79" t="s">
        <v>102</v>
      </c>
      <c r="C10" s="79" t="s">
        <v>103</v>
      </c>
      <c r="D10" s="31" t="s">
        <v>235</v>
      </c>
      <c r="E10" s="69">
        <v>737.1</v>
      </c>
      <c r="F10" s="259">
        <v>737.09590000000003</v>
      </c>
      <c r="G10" s="69">
        <v>3022.7212999363205</v>
      </c>
      <c r="H10" s="260">
        <v>675.72635201198239</v>
      </c>
      <c r="I10" s="32">
        <v>13.737969474256136</v>
      </c>
      <c r="J10" s="32">
        <v>13.269958489922946</v>
      </c>
      <c r="K10" s="32">
        <v>12.840702165853711</v>
      </c>
      <c r="L10" s="69">
        <v>2307.4990000000003</v>
      </c>
      <c r="M10" s="33">
        <v>1.3099556272554485</v>
      </c>
      <c r="N10" s="261">
        <v>0.29283928270910725</v>
      </c>
      <c r="O10" s="36">
        <v>-1.6705450000000011E-2</v>
      </c>
      <c r="P10" s="36">
        <v>-5.1039089999999954E-2</v>
      </c>
      <c r="Q10" s="36">
        <v>-1.2782770000000054E-2</v>
      </c>
      <c r="R10" s="36">
        <v>2.0470280000000063E-2</v>
      </c>
      <c r="S10" s="36">
        <v>4.5170289999999946E-2</v>
      </c>
      <c r="T10" s="37">
        <v>1.9256750000000045E-2</v>
      </c>
      <c r="U10" s="36">
        <v>5.4135323509986968E-2</v>
      </c>
    </row>
    <row r="11" spans="1:22" s="83" customFormat="1" ht="14.5" x14ac:dyDescent="0.35">
      <c r="A11" s="71" t="s">
        <v>244</v>
      </c>
      <c r="B11" s="71"/>
      <c r="C11" s="71"/>
      <c r="D11" s="70"/>
      <c r="E11" s="74"/>
      <c r="F11" s="70"/>
      <c r="G11" s="74"/>
      <c r="H11" s="75"/>
      <c r="I11" s="70"/>
      <c r="J11" s="76"/>
      <c r="K11" s="76"/>
      <c r="L11" s="78"/>
      <c r="M11" s="76"/>
      <c r="N11" s="77"/>
      <c r="O11" s="76"/>
      <c r="P11" s="76"/>
      <c r="Q11" s="76"/>
      <c r="R11" s="76"/>
      <c r="S11" s="76"/>
      <c r="T11" s="77"/>
      <c r="U11" s="76"/>
    </row>
    <row r="12" spans="1:22" s="39" customFormat="1" ht="13" x14ac:dyDescent="0.3">
      <c r="A12" s="39" t="s">
        <v>245</v>
      </c>
      <c r="B12" s="39" t="s">
        <v>246</v>
      </c>
      <c r="C12" s="39" t="s">
        <v>247</v>
      </c>
      <c r="D12" s="25" t="s">
        <v>248</v>
      </c>
      <c r="E12" s="68">
        <v>154770.1</v>
      </c>
      <c r="F12" s="26">
        <v>28652.639999999999</v>
      </c>
      <c r="G12" s="68">
        <v>710.73089701279935</v>
      </c>
      <c r="H12" s="256">
        <v>43.088011947839995</v>
      </c>
      <c r="I12" s="27">
        <v>11.209311122901841</v>
      </c>
      <c r="J12" s="27">
        <v>9.8744053505979839</v>
      </c>
      <c r="K12" s="27">
        <v>9.0745129271625071</v>
      </c>
      <c r="L12" s="68">
        <v>2179.4119999999998</v>
      </c>
      <c r="M12" s="29">
        <v>0.32611130755121082</v>
      </c>
      <c r="N12" s="257">
        <v>1.977047568235836E-2</v>
      </c>
      <c r="O12" s="38">
        <v>-1.8819730000000034E-2</v>
      </c>
      <c r="P12" s="38">
        <v>5.5900063640180075E-2</v>
      </c>
      <c r="Q12" s="38">
        <v>0.13683336148340008</v>
      </c>
      <c r="R12" s="38">
        <v>0.17341318005920026</v>
      </c>
      <c r="S12" s="38">
        <v>0.28977485973200001</v>
      </c>
      <c r="T12" s="258">
        <v>0.47107852892000013</v>
      </c>
      <c r="U12" s="38">
        <v>0.13630800000000001</v>
      </c>
    </row>
    <row r="13" spans="1:22" s="39" customFormat="1" ht="13" x14ac:dyDescent="0.3">
      <c r="A13" s="39" t="s">
        <v>249</v>
      </c>
      <c r="B13" s="39" t="s">
        <v>250</v>
      </c>
      <c r="C13" s="39" t="s">
        <v>251</v>
      </c>
      <c r="D13" s="25" t="s">
        <v>252</v>
      </c>
      <c r="E13" s="68">
        <v>9826.58</v>
      </c>
      <c r="F13" s="26">
        <v>10.464829999999999</v>
      </c>
      <c r="G13" s="68">
        <v>167.17420815508598</v>
      </c>
      <c r="H13" s="256">
        <v>70.016335639919518</v>
      </c>
      <c r="I13" s="27">
        <v>14.151135457411984</v>
      </c>
      <c r="J13" s="27">
        <v>13.345944596785305</v>
      </c>
      <c r="K13" s="27">
        <v>12.511029667990238</v>
      </c>
      <c r="L13" s="68">
        <v>330.267</v>
      </c>
      <c r="M13" s="29">
        <v>0.50617896476210456</v>
      </c>
      <c r="N13" s="257">
        <v>0.21199918744506571</v>
      </c>
      <c r="O13" s="38">
        <v>2.3280179999999984E-2</v>
      </c>
      <c r="P13" s="38">
        <v>8.61149323797199E-2</v>
      </c>
      <c r="Q13" s="38">
        <v>0.14693263235480014</v>
      </c>
      <c r="R13" s="38">
        <v>0.17570361374510024</v>
      </c>
      <c r="S13" s="38">
        <v>0.55222042873159993</v>
      </c>
      <c r="T13" s="258">
        <v>0.55096653592479972</v>
      </c>
      <c r="U13" s="38">
        <v>5.3453000000000001E-2</v>
      </c>
    </row>
    <row r="14" spans="1:22" s="39" customFormat="1" ht="13" x14ac:dyDescent="0.3">
      <c r="A14" s="39" t="s">
        <v>253</v>
      </c>
      <c r="B14" s="39" t="s">
        <v>254</v>
      </c>
      <c r="C14" s="39" t="s">
        <v>255</v>
      </c>
      <c r="D14" s="25" t="s">
        <v>256</v>
      </c>
      <c r="E14" s="68">
        <v>3834.8910000000001</v>
      </c>
      <c r="F14" s="26">
        <v>539.73019999999997</v>
      </c>
      <c r="G14" s="68">
        <v>8537.2229400324377</v>
      </c>
      <c r="H14" s="256">
        <v>8531.2963681652127</v>
      </c>
      <c r="I14" s="27">
        <v>18.215156321166738</v>
      </c>
      <c r="J14" s="27">
        <v>14.963236148019996</v>
      </c>
      <c r="K14" s="27">
        <v>13.407661783531324</v>
      </c>
      <c r="L14" s="68">
        <v>18743.803</v>
      </c>
      <c r="M14" s="29">
        <v>0.45546909237321997</v>
      </c>
      <c r="N14" s="257">
        <v>0.45515290403794856</v>
      </c>
      <c r="O14" s="38">
        <v>-3.9960344895032862E-2</v>
      </c>
      <c r="P14" s="38">
        <v>-2.6554344658479945E-2</v>
      </c>
      <c r="Q14" s="38">
        <v>1.301029540480414E-2</v>
      </c>
      <c r="R14" s="38">
        <v>0.16082245361059977</v>
      </c>
      <c r="S14" s="38">
        <v>0.19638989211500002</v>
      </c>
      <c r="T14" s="258">
        <v>0.17539715749699991</v>
      </c>
      <c r="U14" s="38">
        <v>1.8100049999999999E-2</v>
      </c>
    </row>
    <row r="15" spans="1:22" s="39" customFormat="1" ht="13" x14ac:dyDescent="0.3">
      <c r="A15" s="39" t="s">
        <v>257</v>
      </c>
      <c r="B15" s="39" t="s">
        <v>258</v>
      </c>
      <c r="C15" s="5" t="s">
        <v>259</v>
      </c>
      <c r="D15" s="25" t="s">
        <v>260</v>
      </c>
      <c r="E15" s="68">
        <v>2040.59</v>
      </c>
      <c r="F15" s="26">
        <v>0.53607190000000005</v>
      </c>
      <c r="G15" s="68">
        <v>76.41374220318643</v>
      </c>
      <c r="H15" s="256">
        <v>31.055867254624054</v>
      </c>
      <c r="I15" s="27">
        <v>8.2467385124170391</v>
      </c>
      <c r="J15" s="27">
        <v>8.9434401093865947</v>
      </c>
      <c r="K15" s="27">
        <v>8.6296153494776568</v>
      </c>
      <c r="L15" s="68">
        <v>418.54199999999997</v>
      </c>
      <c r="M15" s="29">
        <v>0.18257126454020489</v>
      </c>
      <c r="N15" s="257">
        <v>7.4200121504231484E-2</v>
      </c>
      <c r="O15" s="197">
        <v>-1.4793139999999982E-2</v>
      </c>
      <c r="P15" s="197">
        <v>7.2265354619029942E-2</v>
      </c>
      <c r="Q15" s="197">
        <v>0.16237483977343015</v>
      </c>
      <c r="R15" s="197">
        <v>0.35275705744209995</v>
      </c>
      <c r="S15" s="197">
        <v>0.69125987330180005</v>
      </c>
      <c r="T15" s="173">
        <v>0.71160002237599995</v>
      </c>
      <c r="U15" s="197">
        <v>0.12347</v>
      </c>
    </row>
    <row r="16" spans="1:22" s="39" customFormat="1" ht="13" x14ac:dyDescent="0.3">
      <c r="A16" s="39" t="s">
        <v>261</v>
      </c>
      <c r="B16" s="39" t="s">
        <v>262</v>
      </c>
      <c r="C16" s="39" t="s">
        <v>263</v>
      </c>
      <c r="D16" s="25" t="s">
        <v>264</v>
      </c>
      <c r="E16" s="68">
        <v>2430.63</v>
      </c>
      <c r="F16" s="26">
        <v>115.39149999999999</v>
      </c>
      <c r="G16" s="68">
        <v>101.39156306224424</v>
      </c>
      <c r="H16" s="256">
        <v>15.374265213409865</v>
      </c>
      <c r="I16" s="27">
        <v>12.07065595064919</v>
      </c>
      <c r="J16" s="27">
        <v>12.794182918212723</v>
      </c>
      <c r="K16" s="27">
        <v>11.433528895369417</v>
      </c>
      <c r="L16" s="68">
        <v>345.03699999999998</v>
      </c>
      <c r="M16" s="29">
        <v>0.29385707347978407</v>
      </c>
      <c r="N16" s="257">
        <v>4.4558308857919199E-2</v>
      </c>
      <c r="O16" s="197">
        <v>-2.5093693818805884E-2</v>
      </c>
      <c r="P16" s="197">
        <v>2.9948884611920024E-2</v>
      </c>
      <c r="Q16" s="197">
        <v>6.5036515006609896E-2</v>
      </c>
      <c r="R16" s="197">
        <v>0.17251326451700022</v>
      </c>
      <c r="S16" s="197">
        <v>0.649961378842</v>
      </c>
      <c r="T16" s="173">
        <v>0.60018593500219963</v>
      </c>
      <c r="U16" s="197">
        <v>4.5970890000000007E-2</v>
      </c>
    </row>
    <row r="17" spans="1:21" s="39" customFormat="1" ht="13" x14ac:dyDescent="0.3">
      <c r="A17" s="39" t="s">
        <v>265</v>
      </c>
      <c r="B17" s="39" t="s">
        <v>266</v>
      </c>
      <c r="C17" s="39" t="s">
        <v>267</v>
      </c>
      <c r="D17" s="25" t="s">
        <v>268</v>
      </c>
      <c r="E17" s="68">
        <v>40302.39</v>
      </c>
      <c r="F17" s="26">
        <v>849.65189999999996</v>
      </c>
      <c r="G17" s="68">
        <v>32.774138432879809</v>
      </c>
      <c r="H17" s="256">
        <v>15.015458751972783</v>
      </c>
      <c r="I17" s="27">
        <v>8.1704713272894409</v>
      </c>
      <c r="J17" s="27">
        <v>8.3195135604208268</v>
      </c>
      <c r="K17" s="27">
        <v>7.0338143758753002</v>
      </c>
      <c r="L17" s="68">
        <v>389.06</v>
      </c>
      <c r="M17" s="29">
        <v>8.423929068236212E-2</v>
      </c>
      <c r="N17" s="257">
        <v>3.8594198200721699E-2</v>
      </c>
      <c r="O17" s="197">
        <v>-2.4224688510354753E-3</v>
      </c>
      <c r="P17" s="197">
        <v>7.0609275721720044E-2</v>
      </c>
      <c r="Q17" s="197">
        <v>0.15921749380629979</v>
      </c>
      <c r="R17" s="197">
        <v>0.32586014970880006</v>
      </c>
      <c r="S17" s="197">
        <v>0.37886863203439991</v>
      </c>
      <c r="T17" s="173">
        <v>0.45200286098050002</v>
      </c>
      <c r="U17" s="197">
        <v>0.19539482</v>
      </c>
    </row>
    <row r="18" spans="1:21" s="39" customFormat="1" ht="13" x14ac:dyDescent="0.3">
      <c r="A18" s="39" t="s">
        <v>269</v>
      </c>
      <c r="B18" s="39" t="s">
        <v>270</v>
      </c>
      <c r="C18" s="39" t="s">
        <v>271</v>
      </c>
      <c r="D18" s="25" t="s">
        <v>272</v>
      </c>
      <c r="E18" s="68">
        <v>2061.69</v>
      </c>
      <c r="F18" s="26">
        <v>2372.4479999999999</v>
      </c>
      <c r="G18" s="68">
        <v>150.86776031051008</v>
      </c>
      <c r="H18" s="256">
        <v>79.500924648287977</v>
      </c>
      <c r="I18" s="27">
        <v>11.965104620721029</v>
      </c>
      <c r="J18" s="27">
        <v>10.279541179688948</v>
      </c>
      <c r="K18" s="27">
        <v>9.3742737301094152</v>
      </c>
      <c r="L18" s="68">
        <v>257.14499999999998</v>
      </c>
      <c r="M18" s="29">
        <v>0.58670306757086499</v>
      </c>
      <c r="N18" s="257">
        <v>0.30916768612373557</v>
      </c>
      <c r="O18" s="197">
        <v>-8.1594982720935016E-3</v>
      </c>
      <c r="P18" s="197">
        <v>1.7309859950000117E-2</v>
      </c>
      <c r="Q18" s="197">
        <v>-2.7928835322770018E-2</v>
      </c>
      <c r="R18" s="197">
        <v>0.16226956237060008</v>
      </c>
      <c r="S18" s="197">
        <v>0.6168934375688</v>
      </c>
      <c r="T18" s="173">
        <v>0.55985302202499998</v>
      </c>
      <c r="U18" s="197">
        <v>3.31942E-2</v>
      </c>
    </row>
    <row r="19" spans="1:21" s="39" customFormat="1" ht="13" x14ac:dyDescent="0.3">
      <c r="A19" s="39" t="s">
        <v>273</v>
      </c>
      <c r="B19" s="39" t="s">
        <v>274</v>
      </c>
      <c r="C19" s="39" t="s">
        <v>275</v>
      </c>
      <c r="D19" s="25" t="s">
        <v>276</v>
      </c>
      <c r="E19" s="68">
        <v>107255.6</v>
      </c>
      <c r="F19" s="26">
        <v>321.73140000000001</v>
      </c>
      <c r="G19" s="68">
        <v>52.853982781934633</v>
      </c>
      <c r="H19" s="256">
        <v>20.509880318449799</v>
      </c>
      <c r="I19" s="27">
        <v>8.042779766828783</v>
      </c>
      <c r="J19" s="27">
        <v>7.7551490514497399</v>
      </c>
      <c r="K19" s="27">
        <v>7.2185033512474712</v>
      </c>
      <c r="L19" s="68">
        <v>222.905</v>
      </c>
      <c r="M19" s="29">
        <v>0.2371143885598557</v>
      </c>
      <c r="N19" s="257">
        <v>9.201175531481931E-2</v>
      </c>
      <c r="O19" s="197">
        <v>-7.2336486332682526E-3</v>
      </c>
      <c r="P19" s="197">
        <v>3.7438967976120008E-2</v>
      </c>
      <c r="Q19" s="197">
        <v>4.2427528653679936E-2</v>
      </c>
      <c r="R19" s="197">
        <v>0.19992198851769993</v>
      </c>
      <c r="S19" s="197">
        <v>0.5891159088872</v>
      </c>
      <c r="T19" s="173">
        <v>0.61351786897280025</v>
      </c>
      <c r="U19" s="197">
        <v>7.1299769999999998E-2</v>
      </c>
    </row>
    <row r="20" spans="1:21" s="39" customFormat="1" ht="13" x14ac:dyDescent="0.3">
      <c r="A20" s="39" t="s">
        <v>277</v>
      </c>
      <c r="B20" s="39" t="s">
        <v>278</v>
      </c>
      <c r="C20" s="39" t="s">
        <v>279</v>
      </c>
      <c r="D20" s="25" t="s">
        <v>280</v>
      </c>
      <c r="E20" s="68">
        <v>85231.92</v>
      </c>
      <c r="F20" s="26">
        <v>951.37860000000001</v>
      </c>
      <c r="G20" s="68">
        <v>1880.9607902451487</v>
      </c>
      <c r="H20" s="256">
        <v>813.04135225141067</v>
      </c>
      <c r="I20" s="27">
        <v>24.414391172318837</v>
      </c>
      <c r="J20" s="27">
        <v>24.169147523089883</v>
      </c>
      <c r="K20" s="27">
        <v>20.478324986862852</v>
      </c>
      <c r="L20" s="68">
        <v>3912.6860000000001</v>
      </c>
      <c r="M20" s="29">
        <v>0.48073389744159095</v>
      </c>
      <c r="N20" s="257">
        <v>0.20779621780316915</v>
      </c>
      <c r="O20" s="197">
        <v>4.2207482786937867E-4</v>
      </c>
      <c r="P20" s="197">
        <v>-4.6275752157999284E-3</v>
      </c>
      <c r="Q20" s="197">
        <v>2.3095219784400101E-2</v>
      </c>
      <c r="R20" s="197">
        <v>-9.7240180120006237E-4</v>
      </c>
      <c r="S20" s="197">
        <v>1.8157929669439854E-2</v>
      </c>
      <c r="T20" s="173">
        <v>4.4411894330940171E-2</v>
      </c>
      <c r="U20" s="197">
        <v>6.517336E-2</v>
      </c>
    </row>
    <row r="21" spans="1:21" s="39" customFormat="1" ht="13" x14ac:dyDescent="0.3">
      <c r="A21" s="39" t="s">
        <v>281</v>
      </c>
      <c r="B21" s="39" t="s">
        <v>282</v>
      </c>
      <c r="C21" s="39" t="s">
        <v>283</v>
      </c>
      <c r="D21" s="25" t="s">
        <v>284</v>
      </c>
      <c r="E21" s="68">
        <v>8414.3520000000008</v>
      </c>
      <c r="F21" s="26">
        <v>0.50331090000000001</v>
      </c>
      <c r="G21" s="68">
        <v>920.87242831253866</v>
      </c>
      <c r="H21" s="256">
        <v>215.10425231218346</v>
      </c>
      <c r="I21" s="27">
        <v>20.886569541197865</v>
      </c>
      <c r="J21" s="27">
        <v>15.422701768179065</v>
      </c>
      <c r="K21" s="27">
        <v>12.850699866800431</v>
      </c>
      <c r="L21" s="68">
        <v>1396.3</v>
      </c>
      <c r="M21" s="29">
        <v>0.65950900831665016</v>
      </c>
      <c r="N21" s="257">
        <v>0.15405303467176357</v>
      </c>
      <c r="O21" s="197">
        <v>5.7695211918562528E-3</v>
      </c>
      <c r="P21" s="197">
        <v>1.0542489897909846E-2</v>
      </c>
      <c r="Q21" s="197">
        <v>4.4078185204999842E-2</v>
      </c>
      <c r="R21" s="197">
        <v>0.14506426504720005</v>
      </c>
      <c r="S21" s="197">
        <v>0.1151127730585999</v>
      </c>
      <c r="T21" s="173">
        <v>0.14592647567039996</v>
      </c>
      <c r="U21" s="197">
        <v>6.168614E-2</v>
      </c>
    </row>
    <row r="22" spans="1:21" s="39" customFormat="1" ht="13" x14ac:dyDescent="0.3">
      <c r="A22" s="39" t="s">
        <v>285</v>
      </c>
      <c r="B22" s="39" t="s">
        <v>286</v>
      </c>
      <c r="C22" s="39" t="s">
        <v>287</v>
      </c>
      <c r="D22" s="25" t="s">
        <v>288</v>
      </c>
      <c r="E22" s="68">
        <v>3853.26</v>
      </c>
      <c r="F22" s="26">
        <v>2.621105</v>
      </c>
      <c r="G22" s="68">
        <v>2095.5225326843929</v>
      </c>
      <c r="H22" s="256">
        <v>2095.9270138394231</v>
      </c>
      <c r="I22" s="27">
        <v>17.067082871347655</v>
      </c>
      <c r="J22" s="27">
        <v>13.551347433955739</v>
      </c>
      <c r="K22" s="27">
        <v>9.9279447265416572</v>
      </c>
      <c r="L22" s="68">
        <v>1712.7929999999999</v>
      </c>
      <c r="M22" s="29">
        <v>1.2234534661715648</v>
      </c>
      <c r="N22" s="257">
        <v>1.2236896191421982</v>
      </c>
      <c r="O22" s="197">
        <v>-5.2648658232815837E-2</v>
      </c>
      <c r="P22" s="197">
        <v>-4.8451786403359898E-2</v>
      </c>
      <c r="Q22" s="197">
        <v>0.15619809127999984</v>
      </c>
      <c r="R22" s="197">
        <v>0.38537576610079993</v>
      </c>
      <c r="S22" s="197">
        <v>0.46416917499739996</v>
      </c>
      <c r="T22" s="173">
        <v>0.60630299560639989</v>
      </c>
      <c r="U22" s="197">
        <v>3.2684999999999999E-2</v>
      </c>
    </row>
    <row r="23" spans="1:21" s="39" customFormat="1" ht="13" x14ac:dyDescent="0.3">
      <c r="A23" s="39" t="s">
        <v>289</v>
      </c>
      <c r="B23" s="39" t="s">
        <v>290</v>
      </c>
      <c r="C23" s="39" t="s">
        <v>291</v>
      </c>
      <c r="D23" s="25" t="s">
        <v>292</v>
      </c>
      <c r="E23" s="68">
        <v>9390.42</v>
      </c>
      <c r="F23" s="26">
        <v>30657.59</v>
      </c>
      <c r="G23" s="68">
        <v>141.15381397633394</v>
      </c>
      <c r="H23" s="256">
        <v>141.14944113819197</v>
      </c>
      <c r="I23" s="27">
        <v>15.764749570775875</v>
      </c>
      <c r="J23" s="27">
        <v>18.476545144233157</v>
      </c>
      <c r="K23" s="27">
        <v>13.752567630876371</v>
      </c>
      <c r="L23" s="68">
        <v>160.227</v>
      </c>
      <c r="M23" s="29">
        <v>0.88096147326189678</v>
      </c>
      <c r="N23" s="257">
        <v>0.88093418174335147</v>
      </c>
      <c r="O23" s="197">
        <v>-7.0886981080316991E-3</v>
      </c>
      <c r="P23" s="197">
        <v>-1.0268930000000001E-2</v>
      </c>
      <c r="Q23" s="197">
        <v>1.9103720000000001E-2</v>
      </c>
      <c r="R23" s="197">
        <v>9.6673300000000004E-2</v>
      </c>
      <c r="S23" s="197">
        <v>0.20658609999999999</v>
      </c>
      <c r="T23" s="173">
        <v>0.19950310000000002</v>
      </c>
      <c r="U23" s="197">
        <v>5.8000000000000003E-2</v>
      </c>
    </row>
    <row r="24" spans="1:21" s="39" customFormat="1" ht="13" x14ac:dyDescent="0.3">
      <c r="A24" s="39" t="s">
        <v>293</v>
      </c>
      <c r="B24" s="39" t="s">
        <v>294</v>
      </c>
      <c r="C24" s="39" t="s">
        <v>295</v>
      </c>
      <c r="D24" s="25" t="s">
        <v>296</v>
      </c>
      <c r="E24" s="68">
        <v>1617.57</v>
      </c>
      <c r="F24" s="26">
        <v>389.77589999999998</v>
      </c>
      <c r="G24" s="68">
        <v>277.08443857681425</v>
      </c>
      <c r="H24" s="256">
        <v>122.83695256723446</v>
      </c>
      <c r="I24" s="27">
        <v>15.408593885691303</v>
      </c>
      <c r="J24" s="27">
        <v>14.913881589748348</v>
      </c>
      <c r="K24" s="27">
        <v>13.988857204572401</v>
      </c>
      <c r="L24" s="68">
        <v>421.97199999999998</v>
      </c>
      <c r="M24" s="29">
        <v>0.65664176432752475</v>
      </c>
      <c r="N24" s="257">
        <v>0.29110214082269553</v>
      </c>
      <c r="O24" s="197">
        <v>-8.4476201397469808E-3</v>
      </c>
      <c r="P24" s="197">
        <v>2.2561236500364235E-2</v>
      </c>
      <c r="Q24" s="197">
        <v>3.1308065953340014E-2</v>
      </c>
      <c r="R24" s="197">
        <v>8.4901663058359889E-2</v>
      </c>
      <c r="S24" s="197">
        <v>9.581209222510001E-2</v>
      </c>
      <c r="T24" s="173">
        <v>6.2031568368799972E-2</v>
      </c>
      <c r="U24" s="197">
        <v>3.4329999999999999E-2</v>
      </c>
    </row>
    <row r="25" spans="1:21" s="39" customFormat="1" ht="13" x14ac:dyDescent="0.3">
      <c r="A25" s="39" t="s">
        <v>297</v>
      </c>
      <c r="B25" s="39" t="s">
        <v>298</v>
      </c>
      <c r="C25" s="39" t="s">
        <v>299</v>
      </c>
      <c r="D25" s="25" t="s">
        <v>300</v>
      </c>
      <c r="E25" s="68">
        <v>61877.27</v>
      </c>
      <c r="F25" s="26">
        <v>3349.86</v>
      </c>
      <c r="G25" s="68">
        <v>412.20527660125487</v>
      </c>
      <c r="H25" s="256">
        <v>198.58436445679416</v>
      </c>
      <c r="I25" s="27">
        <v>15.063722927543637</v>
      </c>
      <c r="J25" s="27">
        <v>13.413165554198116</v>
      </c>
      <c r="K25" s="27">
        <v>12.337346622332609</v>
      </c>
      <c r="L25" s="68">
        <v>1852.723</v>
      </c>
      <c r="M25" s="29">
        <v>0.22248618741239509</v>
      </c>
      <c r="N25" s="257">
        <v>0.10718513477556772</v>
      </c>
      <c r="O25" s="197">
        <v>-6.1505160000000503E-3</v>
      </c>
      <c r="P25" s="197">
        <v>9.5695061481000376E-3</v>
      </c>
      <c r="Q25" s="197">
        <v>6.0480554457180036E-2</v>
      </c>
      <c r="R25" s="197">
        <v>0.11047329499080005</v>
      </c>
      <c r="S25" s="197">
        <v>0.35573624653280023</v>
      </c>
      <c r="T25" s="173">
        <v>0.40853154672879999</v>
      </c>
      <c r="U25" s="197">
        <v>8.9844050000000009E-2</v>
      </c>
    </row>
    <row r="26" spans="1:21" s="39" customFormat="1" ht="13" hidden="1" x14ac:dyDescent="0.3">
      <c r="A26" s="39">
        <v>0</v>
      </c>
      <c r="B26" s="39">
        <v>0</v>
      </c>
      <c r="C26" s="39">
        <v>0</v>
      </c>
      <c r="D26" s="25">
        <v>0</v>
      </c>
      <c r="E26" s="68">
        <v>0</v>
      </c>
      <c r="F26" s="26">
        <v>0</v>
      </c>
      <c r="G26" s="68">
        <v>0</v>
      </c>
      <c r="H26" s="256">
        <v>0</v>
      </c>
      <c r="I26" s="27">
        <v>0</v>
      </c>
      <c r="J26" s="27">
        <v>0</v>
      </c>
      <c r="K26" s="27">
        <v>0</v>
      </c>
      <c r="L26" s="68">
        <v>0</v>
      </c>
      <c r="M26" s="29">
        <v>0</v>
      </c>
      <c r="N26" s="257">
        <v>0</v>
      </c>
      <c r="O26" s="197">
        <v>0</v>
      </c>
      <c r="P26" s="197">
        <v>0</v>
      </c>
      <c r="Q26" s="197">
        <v>0</v>
      </c>
      <c r="R26" s="197">
        <v>0</v>
      </c>
      <c r="S26" s="197">
        <v>0</v>
      </c>
      <c r="T26" s="173">
        <v>0</v>
      </c>
      <c r="U26" s="197">
        <v>0</v>
      </c>
    </row>
    <row r="27" spans="1:21" s="39" customFormat="1" ht="13" x14ac:dyDescent="0.3">
      <c r="A27" s="39" t="s">
        <v>301</v>
      </c>
      <c r="B27" s="39" t="s">
        <v>302</v>
      </c>
      <c r="C27" s="39" t="s">
        <v>303</v>
      </c>
      <c r="D27" s="25" t="s">
        <v>304</v>
      </c>
      <c r="E27" s="68">
        <v>5997.13</v>
      </c>
      <c r="F27" s="26">
        <v>102.0441</v>
      </c>
      <c r="G27" s="68">
        <v>147.94609890401097</v>
      </c>
      <c r="H27" s="256">
        <v>59.627240477547303</v>
      </c>
      <c r="I27" s="27">
        <v>10.036808738187601</v>
      </c>
      <c r="J27" s="27">
        <v>9.6985225976696299</v>
      </c>
      <c r="K27" s="27">
        <v>8.873903662132026</v>
      </c>
      <c r="L27" s="68">
        <v>461.61799999999999</v>
      </c>
      <c r="M27" s="29">
        <v>0.32049464904750458</v>
      </c>
      <c r="N27" s="257">
        <v>0.12917009405514365</v>
      </c>
      <c r="O27" s="197">
        <v>7.5811348108590471E-2</v>
      </c>
      <c r="P27" s="197">
        <v>-8.8944740191999605E-3</v>
      </c>
      <c r="Q27" s="197">
        <v>-7.5735821131659886E-2</v>
      </c>
      <c r="R27" s="197">
        <v>-0.11555637953819997</v>
      </c>
      <c r="S27" s="197">
        <v>-0.11319979646349998</v>
      </c>
      <c r="T27" s="173">
        <v>-9.7074535810960039E-2</v>
      </c>
      <c r="U27" s="197">
        <v>5.9490000000000001E-2</v>
      </c>
    </row>
    <row r="28" spans="1:21" s="39" customFormat="1" ht="13" x14ac:dyDescent="0.3">
      <c r="A28" s="39" t="s">
        <v>305</v>
      </c>
      <c r="B28" s="39" t="s">
        <v>306</v>
      </c>
      <c r="C28" s="39" t="s">
        <v>307</v>
      </c>
      <c r="D28" s="25" t="s">
        <v>308</v>
      </c>
      <c r="E28" s="68">
        <v>108943</v>
      </c>
      <c r="F28" s="26">
        <v>29572.74</v>
      </c>
      <c r="G28" s="68">
        <v>590.31802052333137</v>
      </c>
      <c r="H28" s="256">
        <v>145.29903369624</v>
      </c>
      <c r="I28" s="27">
        <v>10.993943079194395</v>
      </c>
      <c r="J28" s="27">
        <v>11.71301759510488</v>
      </c>
      <c r="K28" s="27">
        <v>9.9940952082446923</v>
      </c>
      <c r="L28" s="68">
        <v>914.69600000000003</v>
      </c>
      <c r="M28" s="29">
        <v>0.6453707248346241</v>
      </c>
      <c r="N28" s="257">
        <v>0.15884953437671095</v>
      </c>
      <c r="O28" s="197">
        <v>-3.6724223502633269E-2</v>
      </c>
      <c r="P28" s="197">
        <v>-2.9333186605660089E-2</v>
      </c>
      <c r="Q28" s="197">
        <v>7.5743629505000687E-3</v>
      </c>
      <c r="R28" s="197">
        <v>0.10793892280231998</v>
      </c>
      <c r="S28" s="197">
        <v>0.54281282339799986</v>
      </c>
      <c r="T28" s="173">
        <v>0.53506648266160028</v>
      </c>
      <c r="U28" s="197">
        <v>5.3306859999999998E-2</v>
      </c>
    </row>
    <row r="29" spans="1:21" s="39" customFormat="1" ht="13" x14ac:dyDescent="0.3">
      <c r="A29" s="39" t="s">
        <v>309</v>
      </c>
      <c r="B29" s="39" t="s">
        <v>310</v>
      </c>
      <c r="C29" s="39" t="s">
        <v>311</v>
      </c>
      <c r="D29" s="25" t="s">
        <v>312</v>
      </c>
      <c r="E29" s="68">
        <v>10607.96</v>
      </c>
      <c r="F29" s="26">
        <v>2910.9160000000002</v>
      </c>
      <c r="G29" s="68">
        <v>157.93503385829936</v>
      </c>
      <c r="H29" s="256">
        <v>85.638389245643154</v>
      </c>
      <c r="I29" s="27">
        <v>11.944041730315716</v>
      </c>
      <c r="J29" s="27">
        <v>11.963368108693341</v>
      </c>
      <c r="K29" s="27">
        <v>10.990515292842659</v>
      </c>
      <c r="L29" s="68">
        <v>217.983</v>
      </c>
      <c r="M29" s="29">
        <v>0.72452913235573124</v>
      </c>
      <c r="N29" s="257">
        <v>0.39286728435539997</v>
      </c>
      <c r="O29" s="197">
        <v>-3.1939368221245878E-2</v>
      </c>
      <c r="P29" s="197">
        <v>-2.4739230000000001E-2</v>
      </c>
      <c r="Q29" s="197">
        <v>-6.476577E-2</v>
      </c>
      <c r="R29" s="197">
        <v>-1.5434920000000001E-2</v>
      </c>
      <c r="S29" s="197">
        <v>2.0504410000000001E-2</v>
      </c>
      <c r="T29" s="173">
        <v>3.4878259999999999E-3</v>
      </c>
      <c r="U29" s="197">
        <v>5.5E-2</v>
      </c>
    </row>
    <row r="30" spans="1:21" s="39" customFormat="1" ht="13" x14ac:dyDescent="0.3">
      <c r="A30" s="39" t="s">
        <v>313</v>
      </c>
      <c r="B30" s="39" t="s">
        <v>314</v>
      </c>
      <c r="C30" s="39" t="s">
        <v>315</v>
      </c>
      <c r="D30" s="25" t="s">
        <v>316</v>
      </c>
      <c r="E30" s="68">
        <v>11010.63</v>
      </c>
      <c r="F30" s="26">
        <v>2935.6979999999999</v>
      </c>
      <c r="G30" s="68">
        <v>2510.3708959687583</v>
      </c>
      <c r="H30" s="256">
        <v>620.45063347212601</v>
      </c>
      <c r="I30" s="27">
        <v>18.613202152126394</v>
      </c>
      <c r="J30" s="27">
        <v>16.176753891009898</v>
      </c>
      <c r="K30" s="27">
        <v>14.704473865228341</v>
      </c>
      <c r="L30" s="68">
        <v>1237.53</v>
      </c>
      <c r="M30" s="29">
        <v>2.0285333656305369</v>
      </c>
      <c r="N30" s="257">
        <v>0.50136209503779794</v>
      </c>
      <c r="O30" s="197">
        <v>-1.494319920269549E-2</v>
      </c>
      <c r="P30" s="197">
        <v>-5.1762519999999999E-2</v>
      </c>
      <c r="Q30" s="197">
        <v>1.3232910000000001E-2</v>
      </c>
      <c r="R30" s="197">
        <v>-1.5918709999999999E-2</v>
      </c>
      <c r="S30" s="197">
        <v>-7.0088949999999997E-2</v>
      </c>
      <c r="T30" s="173">
        <v>-8.5229929999999995E-2</v>
      </c>
      <c r="U30" s="197">
        <v>5.274293E-2</v>
      </c>
    </row>
    <row r="31" spans="1:21" s="39" customFormat="1" ht="13" x14ac:dyDescent="0.3">
      <c r="A31" s="39" t="s">
        <v>317</v>
      </c>
      <c r="B31" s="39" t="s">
        <v>318</v>
      </c>
      <c r="C31" s="39" t="s">
        <v>319</v>
      </c>
      <c r="D31" s="25" t="s">
        <v>320</v>
      </c>
      <c r="E31" s="68">
        <v>109641.3</v>
      </c>
      <c r="F31" s="26">
        <v>6301.9480000000003</v>
      </c>
      <c r="G31" s="68">
        <v>1245.8323926757878</v>
      </c>
      <c r="H31" s="256">
        <v>1106.0285490774938</v>
      </c>
      <c r="I31" s="27">
        <v>14.55693862735138</v>
      </c>
      <c r="J31" s="27">
        <v>12.588897370552163</v>
      </c>
      <c r="K31" s="27">
        <v>10.286204094348825</v>
      </c>
      <c r="L31" s="68">
        <v>400.26100000000002</v>
      </c>
      <c r="M31" s="29">
        <v>3.1125500427865509</v>
      </c>
      <c r="N31" s="257">
        <v>2.7632683401018179</v>
      </c>
      <c r="O31" s="197">
        <v>-3.6784424635781576E-2</v>
      </c>
      <c r="P31" s="197">
        <v>-6.1167029486289826E-3</v>
      </c>
      <c r="Q31" s="197">
        <v>8.8182681522640083E-2</v>
      </c>
      <c r="R31" s="197">
        <v>0.21156724550219996</v>
      </c>
      <c r="S31" s="197">
        <v>0.33429995770879994</v>
      </c>
      <c r="T31" s="173">
        <v>0.41367866535600006</v>
      </c>
      <c r="U31" s="197">
        <v>8.6319900000000005E-2</v>
      </c>
    </row>
    <row r="32" spans="1:21" s="39" customFormat="1" ht="13" x14ac:dyDescent="0.3">
      <c r="A32" s="39" t="s">
        <v>321</v>
      </c>
      <c r="B32" s="39" t="s">
        <v>322</v>
      </c>
      <c r="C32" s="39" t="s">
        <v>323</v>
      </c>
      <c r="D32" s="25" t="s">
        <v>324</v>
      </c>
      <c r="E32" s="68">
        <v>26434.94</v>
      </c>
      <c r="F32" s="26">
        <v>841.26089999999999</v>
      </c>
      <c r="G32" s="68">
        <v>2713.0889148843912</v>
      </c>
      <c r="H32" s="256">
        <v>2707.6617571809079</v>
      </c>
      <c r="I32" s="27">
        <v>21.342829064138698</v>
      </c>
      <c r="J32" s="27">
        <v>19.584308222956142</v>
      </c>
      <c r="K32" s="27">
        <v>15.899682189054179</v>
      </c>
      <c r="L32" s="68">
        <v>355.46499999999997</v>
      </c>
      <c r="M32" s="29">
        <v>7.6325064771057383</v>
      </c>
      <c r="N32" s="257">
        <v>7.6172387075546339</v>
      </c>
      <c r="O32" s="197">
        <v>-4.394175651302612E-2</v>
      </c>
      <c r="P32" s="197">
        <v>-6.2883898492799961E-2</v>
      </c>
      <c r="Q32" s="197">
        <v>7.9288123053399939E-2</v>
      </c>
      <c r="R32" s="197">
        <v>0.17094417549099994</v>
      </c>
      <c r="S32" s="197">
        <v>0.19500779914560007</v>
      </c>
      <c r="T32" s="173">
        <v>0.19698404626819976</v>
      </c>
      <c r="U32" s="197">
        <v>1.2974969999999999E-2</v>
      </c>
    </row>
    <row r="33" spans="1:21" s="39" customFormat="1" ht="13" x14ac:dyDescent="0.3">
      <c r="A33" s="39" t="s">
        <v>325</v>
      </c>
      <c r="B33" s="39" t="s">
        <v>326</v>
      </c>
      <c r="C33" s="39" t="s">
        <v>327</v>
      </c>
      <c r="D33" s="25" t="s">
        <v>328</v>
      </c>
      <c r="E33" s="68">
        <v>1254.4000000000001</v>
      </c>
      <c r="F33" s="26">
        <v>38.706490000000002</v>
      </c>
      <c r="G33" s="68">
        <v>487.76556477753047</v>
      </c>
      <c r="H33" s="256">
        <v>489.5735951616594</v>
      </c>
      <c r="I33" s="27">
        <v>11.518237954235511</v>
      </c>
      <c r="J33" s="27">
        <v>11.755456111808135</v>
      </c>
      <c r="K33" s="27">
        <v>13.161653277847014</v>
      </c>
      <c r="L33" s="68">
        <v>526.41099999999994</v>
      </c>
      <c r="M33" s="29">
        <v>0.92658695349742026</v>
      </c>
      <c r="N33" s="257">
        <v>0.93002158990153971</v>
      </c>
      <c r="O33" s="197">
        <v>-1.3307048891625595E-2</v>
      </c>
      <c r="P33" s="197">
        <v>-3.7061764918299933E-2</v>
      </c>
      <c r="Q33" s="197">
        <v>5.0582464398025717E-3</v>
      </c>
      <c r="R33" s="197">
        <v>7.6583534633619887E-2</v>
      </c>
      <c r="S33" s="197">
        <v>-7.5058017779400021E-2</v>
      </c>
      <c r="T33" s="173">
        <v>-5.9589169798900055E-2</v>
      </c>
      <c r="U33" s="197">
        <v>1.674082E-2</v>
      </c>
    </row>
    <row r="34" spans="1:21" s="39" customFormat="1" ht="13" x14ac:dyDescent="0.3">
      <c r="A34" s="39" t="s">
        <v>329</v>
      </c>
      <c r="B34" s="39" t="s">
        <v>330</v>
      </c>
      <c r="C34" s="39" t="s">
        <v>331</v>
      </c>
      <c r="D34" s="25" t="s">
        <v>332</v>
      </c>
      <c r="E34" s="68">
        <v>10922.86</v>
      </c>
      <c r="F34" s="26">
        <v>257.39909999999998</v>
      </c>
      <c r="G34" s="68">
        <v>240.87591245164268</v>
      </c>
      <c r="H34" s="256">
        <v>75.726524873815194</v>
      </c>
      <c r="I34" s="27">
        <v>14.591046541174771</v>
      </c>
      <c r="J34" s="27">
        <v>4.681494259012319</v>
      </c>
      <c r="K34" s="27">
        <v>2.9608267217898185</v>
      </c>
      <c r="L34" s="68">
        <v>1323.2550000000001</v>
      </c>
      <c r="M34" s="29">
        <v>0.18203287533517173</v>
      </c>
      <c r="N34" s="257">
        <v>5.7227461731726076E-2</v>
      </c>
      <c r="O34" s="197">
        <v>2.9629337134360778E-2</v>
      </c>
      <c r="P34" s="197">
        <v>-1.3155235737980053E-2</v>
      </c>
      <c r="Q34" s="197">
        <v>-7.3482681753299972E-2</v>
      </c>
      <c r="R34" s="197">
        <v>6.9307976836399998E-2</v>
      </c>
      <c r="S34" s="197">
        <v>-7.0536216329399881E-2</v>
      </c>
      <c r="T34" s="173">
        <v>-7.4341926335200093E-2</v>
      </c>
      <c r="U34" s="197">
        <v>0.30230000000000001</v>
      </c>
    </row>
    <row r="35" spans="1:21" s="39" customFormat="1" ht="13" x14ac:dyDescent="0.3">
      <c r="A35" s="79" t="s">
        <v>82</v>
      </c>
      <c r="B35" s="79" t="s">
        <v>83</v>
      </c>
      <c r="C35" s="79" t="s">
        <v>333</v>
      </c>
      <c r="D35" s="31" t="s">
        <v>334</v>
      </c>
      <c r="E35" s="69">
        <v>5835.56</v>
      </c>
      <c r="F35" s="259">
        <v>1588.8150000000001</v>
      </c>
      <c r="G35" s="69">
        <v>238.90385772099771</v>
      </c>
      <c r="H35" s="260">
        <v>49.278794079420003</v>
      </c>
      <c r="I35" s="32">
        <v>9.5218601791625019</v>
      </c>
      <c r="J35" s="32">
        <v>10.846702704361359</v>
      </c>
      <c r="K35" s="32">
        <v>11.867026514059638</v>
      </c>
      <c r="L35" s="69">
        <v>537.07899999999995</v>
      </c>
      <c r="M35" s="33">
        <v>0.44482070183529376</v>
      </c>
      <c r="N35" s="261">
        <v>9.1753343696960796E-2</v>
      </c>
      <c r="O35" s="184">
        <v>-2.5971598154614361E-2</v>
      </c>
      <c r="P35" s="184">
        <v>-3.8025250000000003E-2</v>
      </c>
      <c r="Q35" s="184">
        <v>-4.7393939999999996E-2</v>
      </c>
      <c r="R35" s="184">
        <v>6.7970169999999996E-2</v>
      </c>
      <c r="S35" s="184">
        <v>0.23539470000000001</v>
      </c>
      <c r="T35" s="185">
        <v>0.1312141</v>
      </c>
      <c r="U35" s="184">
        <v>5.5E-2</v>
      </c>
    </row>
    <row r="36" spans="1:21" s="83" customFormat="1" ht="14.5" x14ac:dyDescent="0.35">
      <c r="A36" s="71" t="s">
        <v>335</v>
      </c>
      <c r="B36" s="71"/>
      <c r="C36" s="71"/>
      <c r="D36" s="70"/>
      <c r="E36" s="74"/>
      <c r="F36" s="70"/>
      <c r="G36" s="74"/>
      <c r="H36" s="75"/>
      <c r="I36" s="70"/>
      <c r="J36" s="76"/>
      <c r="K36" s="76"/>
      <c r="L36" s="78"/>
      <c r="M36" s="76"/>
      <c r="N36" s="77"/>
      <c r="O36" s="76"/>
      <c r="P36" s="76"/>
      <c r="Q36" s="76"/>
      <c r="R36" s="76"/>
      <c r="S36" s="76"/>
      <c r="T36" s="77"/>
      <c r="U36" s="76"/>
    </row>
    <row r="37" spans="1:21" s="39" customFormat="1" ht="13" x14ac:dyDescent="0.3">
      <c r="A37" s="39" t="s">
        <v>336</v>
      </c>
      <c r="B37" s="39" t="s">
        <v>337</v>
      </c>
      <c r="C37" s="39" t="s">
        <v>338</v>
      </c>
      <c r="D37" s="25" t="s">
        <v>339</v>
      </c>
      <c r="E37" s="68">
        <v>5647.1</v>
      </c>
      <c r="F37" s="26">
        <v>14667.42</v>
      </c>
      <c r="G37" s="68">
        <v>33.093136391225791</v>
      </c>
      <c r="H37" s="256">
        <v>8.0146889757600004</v>
      </c>
      <c r="I37" s="27">
        <v>9.2444255102525208</v>
      </c>
      <c r="J37" s="27">
        <v>10.563897711828243</v>
      </c>
      <c r="K37" s="27">
        <v>10.948255546206157</v>
      </c>
      <c r="L37" s="68">
        <v>106.943</v>
      </c>
      <c r="M37" s="29">
        <v>0.30944649384462558</v>
      </c>
      <c r="N37" s="257">
        <v>7.4943558491532877E-2</v>
      </c>
      <c r="O37" s="197">
        <v>-1.3348475583122132E-2</v>
      </c>
      <c r="P37" s="197">
        <v>5.1515909999999998E-2</v>
      </c>
      <c r="Q37" s="197">
        <v>0.13832229999999998</v>
      </c>
      <c r="R37" s="197">
        <v>0.25561489999999998</v>
      </c>
      <c r="S37" s="197">
        <v>0.22527650000000002</v>
      </c>
      <c r="T37" s="173">
        <v>0.2339079</v>
      </c>
      <c r="U37" s="197">
        <v>5.8999999999999997E-2</v>
      </c>
    </row>
    <row r="38" spans="1:21" s="39" customFormat="1" ht="13" x14ac:dyDescent="0.3">
      <c r="A38" s="79" t="s">
        <v>340</v>
      </c>
      <c r="B38" s="79" t="s">
        <v>100</v>
      </c>
      <c r="C38" s="79" t="s">
        <v>101</v>
      </c>
      <c r="D38" s="31" t="s">
        <v>341</v>
      </c>
      <c r="E38" s="69">
        <v>2021.53</v>
      </c>
      <c r="F38" s="259">
        <v>5362.143</v>
      </c>
      <c r="G38" s="69">
        <v>20.760217849997559</v>
      </c>
      <c r="H38" s="260">
        <v>27.753606407908897</v>
      </c>
      <c r="I38" s="32">
        <v>13.475975844337414</v>
      </c>
      <c r="J38" s="32">
        <v>11.33401849633613</v>
      </c>
      <c r="K38" s="32">
        <v>11.33401849633613</v>
      </c>
      <c r="L38" s="69">
        <v>47.737000000000002</v>
      </c>
      <c r="M38" s="33">
        <v>0.43488735886204744</v>
      </c>
      <c r="N38" s="261">
        <v>0.58138564233003531</v>
      </c>
      <c r="O38" s="184">
        <v>-2.5853179001339543E-2</v>
      </c>
      <c r="P38" s="184">
        <v>1.444642E-2</v>
      </c>
      <c r="Q38" s="184">
        <v>4.69573E-2</v>
      </c>
      <c r="R38" s="184">
        <v>5.159205E-2</v>
      </c>
      <c r="S38" s="184">
        <v>-6.2832629999999999E-3</v>
      </c>
      <c r="T38" s="185">
        <v>1.7935309999999999E-2</v>
      </c>
      <c r="U38" s="184">
        <v>0.06</v>
      </c>
    </row>
    <row r="39" spans="1:21" s="10" customFormat="1" ht="14.5" x14ac:dyDescent="0.35">
      <c r="A39" s="213" t="s">
        <v>64</v>
      </c>
      <c r="D39" s="72"/>
      <c r="E39" s="72"/>
      <c r="F39" s="72"/>
      <c r="G39" s="72"/>
      <c r="H39" s="72"/>
      <c r="I39" s="72"/>
      <c r="J39" s="73"/>
      <c r="K39" s="73"/>
      <c r="L39" s="73"/>
      <c r="M39" s="73"/>
      <c r="N39" s="73"/>
      <c r="O39" s="73"/>
      <c r="P39" s="73"/>
      <c r="Q39" s="73"/>
      <c r="R39" s="73"/>
      <c r="S39" s="73"/>
      <c r="T39" s="73"/>
    </row>
    <row r="40" spans="1:21" s="10" customFormat="1" ht="14.5" x14ac:dyDescent="0.35">
      <c r="A40" s="91" t="str">
        <f>MAIN!B41</f>
        <v>Pricing date, unless otherwise indicated:</v>
      </c>
      <c r="B40" s="248"/>
      <c r="C40" s="147" cm="1">
        <f t="array" ref="C40:D40">'VAL2'!E57:F57</f>
        <v>45982</v>
      </c>
      <c r="D40" s="262">
        <v>0</v>
      </c>
      <c r="E40" s="104"/>
      <c r="F40" s="72"/>
      <c r="G40" s="72"/>
      <c r="H40" s="72"/>
      <c r="I40" s="72"/>
      <c r="J40" s="73"/>
      <c r="K40" s="73"/>
      <c r="L40" s="73"/>
      <c r="M40" s="73"/>
      <c r="N40" s="73"/>
      <c r="O40" s="73"/>
      <c r="P40" s="73"/>
      <c r="Q40" s="73"/>
      <c r="R40" s="73"/>
      <c r="S40" s="73"/>
      <c r="T40" s="73"/>
    </row>
    <row r="41" spans="1:21" s="10" customFormat="1" ht="14.5" x14ac:dyDescent="0.35">
      <c r="A41" s="91" t="s">
        <v>65</v>
      </c>
      <c r="B41" s="92"/>
      <c r="C41" s="92"/>
      <c r="D41" s="92"/>
      <c r="E41" s="104"/>
      <c r="F41" s="72"/>
      <c r="G41" s="72"/>
      <c r="H41" s="72"/>
      <c r="I41" s="72"/>
      <c r="J41" s="72"/>
      <c r="K41" s="73"/>
      <c r="L41" s="73"/>
      <c r="M41" s="73"/>
      <c r="N41" s="73"/>
      <c r="O41" s="73"/>
      <c r="P41" s="73"/>
      <c r="Q41" s="73"/>
      <c r="R41" s="73"/>
      <c r="S41" s="73"/>
      <c r="T41" s="73"/>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2-03T06:50:20Z</cp:lastPrinted>
  <dcterms:created xsi:type="dcterms:W3CDTF">2024-02-01T09:55:17Z</dcterms:created>
  <dcterms:modified xsi:type="dcterms:W3CDTF">2025-11-23T06:58: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